      <f t="shared" si="2"/>
        <v>1.7475735487279557E-5</v>
      </c>
      <c r="AV3">
        <f t="shared" si="2"/>
        <v>1.7475735487279557E-5</v>
      </c>
      <c r="AW3">
        <f t="shared" si="0"/>
        <v>1.7475735487279557E-5</v>
      </c>
      <c r="AX3">
        <f t="shared" si="0"/>
        <v>1.7475735487279557E-5</v>
      </c>
      <c r="AY3">
        <f t="shared" si="0"/>
        <v>1.7475735487279557E-5</v>
      </c>
      <c r="AZ3">
        <f t="shared" si="0"/>
        <v>1.7475735487279557E-5</v>
      </c>
      <c r="BA3">
        <f t="shared" si="0"/>
        <v>1.7475735487279557E-5</v>
      </c>
      <c r="BB3">
        <f t="shared" si="0"/>
        <v>1.7475735487279557E-5</v>
      </c>
      <c r="BC3">
        <f t="shared" si="0"/>
        <v>1.7475735487279557E-5</v>
      </c>
      <c r="BD3">
        <f t="shared" si="0"/>
        <v>1.7475735487279557E-5</v>
      </c>
      <c r="BE3">
        <f t="shared" si="0"/>
        <v>1.7475735487279557E-5</v>
      </c>
      <c r="BF3">
        <f t="shared" si="0"/>
        <v>1.7475735487279557E-5</v>
      </c>
      <c r="BG3">
        <f t="shared" si="0"/>
        <v>1.7475735487279557E-5</v>
      </c>
      <c r="BH3">
        <f t="shared" si="0"/>
        <v>1.7475735487279557E-5</v>
      </c>
      <c r="BI3">
        <f t="shared" si="0"/>
        <v>1.7475735487279557E-5</v>
      </c>
      <c r="BJ3">
        <f t="shared" si="0"/>
        <v>1.7475735487279557E-5</v>
      </c>
      <c r="BK3">
        <f t="shared" si="0"/>
        <v>1.7475735487279557E-5</v>
      </c>
      <c r="BL3">
        <f t="shared" si="0"/>
        <v>1.7475735487279557E-5</v>
      </c>
      <c r="BM3">
        <f t="shared" si="0"/>
        <v>1.7475735487279557E-5</v>
      </c>
      <c r="BN3">
        <f t="shared" si="0"/>
        <v>1.7475735487279557E-5</v>
      </c>
      <c r="BO3">
        <f t="shared" si="0"/>
        <v>1.7475735487279557E-5</v>
      </c>
      <c r="BP3">
        <f t="shared" si="0"/>
        <v>1.7475735487279557E-5</v>
      </c>
      <c r="BQ3">
        <f t="shared" si="0"/>
        <v>1.7475735487279557E-5</v>
      </c>
      <c r="BR3">
        <f t="shared" si="0"/>
        <v>1.7475735487279557E-5</v>
      </c>
      <c r="BS3">
        <f t="shared" si="0"/>
        <v>1.7475735487279557E-5</v>
      </c>
      <c r="BT3">
        <f t="shared" si="0"/>
        <v>1.7475735487279557E-5</v>
      </c>
      <c r="BU3">
        <f t="shared" si="0"/>
        <v>1.7475735487279557E-5</v>
      </c>
      <c r="BV3">
        <f t="shared" si="0"/>
        <v>1.7475735487279557E-5</v>
      </c>
      <c r="BW3">
        <f t="shared" si="0"/>
        <v>1.7475735487279557E-5</v>
      </c>
      <c r="BX3">
        <f t="shared" si="0"/>
        <v>1.7475735487279557E-5</v>
      </c>
      <c r="BY3">
        <f t="shared" si="0"/>
        <v>1.7475735487279557E-5</v>
      </c>
      <c r="BZ3">
        <f t="shared" si="0"/>
        <v>1.7475735487279557E-5</v>
      </c>
      <c r="CA3">
        <f t="shared" si="0"/>
        <v>1.7475735487279557E-5</v>
      </c>
      <c r="CB3">
        <f t="shared" si="0"/>
        <v>1.7475735487279557E-5</v>
      </c>
      <c r="CC3">
        <f t="shared" si="0"/>
        <v>1.7475735487279557E-5</v>
      </c>
      <c r="CD3">
        <f t="shared" si="0"/>
        <v>1.7475735487279557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04226745041886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004226745041886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914036451609416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73836651999196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49985939629741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6152191616095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6849772120166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218733783721013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21090444574822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223438776545771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53375988331392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91271031596971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33879953712989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911040508974032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433352782632209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57430002529046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71974291348089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89604754532375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523588624101263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52314899432975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5224644889406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74528421422578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83618615804677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83001225585420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77863038760666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83195963154578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82597658326714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86138664199637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95226972234912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93815097118121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896386142887485E-5</v>
      </c>
      <c r="AG2">
        <f>AF2</f>
        <v>2.5896386142887485E-5</v>
      </c>
      <c r="AH2">
        <f t="shared" ref="AH2:CD7" si="0">AG2</f>
        <v>2.5896386142887485E-5</v>
      </c>
      <c r="AI2">
        <f t="shared" si="0"/>
        <v>2.5896386142887485E-5</v>
      </c>
      <c r="AJ2">
        <f t="shared" si="0"/>
        <v>2.5896386142887485E-5</v>
      </c>
      <c r="AK2">
        <f t="shared" si="0"/>
        <v>2.5896386142887485E-5</v>
      </c>
      <c r="AL2">
        <f t="shared" si="0"/>
        <v>2.5896386142887485E-5</v>
      </c>
      <c r="AM2">
        <f t="shared" si="0"/>
        <v>2.5896386142887485E-5</v>
      </c>
      <c r="AN2">
        <f t="shared" si="0"/>
        <v>2.5896386142887485E-5</v>
      </c>
      <c r="AO2">
        <f t="shared" si="0"/>
        <v>2.5896386142887485E-5</v>
      </c>
      <c r="AP2">
        <f t="shared" si="0"/>
        <v>2.5896386142887485E-5</v>
      </c>
      <c r="AQ2">
        <f t="shared" si="0"/>
        <v>2.5896386142887485E-5</v>
      </c>
      <c r="AR2">
        <f t="shared" si="0"/>
        <v>2.5896386142887485E-5</v>
      </c>
      <c r="AS2">
        <f t="shared" si="0"/>
        <v>2.5896386142887485E-5</v>
      </c>
      <c r="AT2">
        <f t="shared" si="0"/>
        <v>2.5896386142887485E-5</v>
      </c>
      <c r="AU2">
        <f t="shared" si="0"/>
        <v>2.5896386142887485E-5</v>
      </c>
      <c r="AV2">
        <f t="shared" si="0"/>
        <v>2.5896386142887485E-5</v>
      </c>
      <c r="AW2">
        <f t="shared" si="0"/>
        <v>2.5896386142887485E-5</v>
      </c>
      <c r="AX2">
        <f t="shared" si="0"/>
        <v>2.5896386142887485E-5</v>
      </c>
      <c r="AY2">
        <f t="shared" si="0"/>
        <v>2.5896386142887485E-5</v>
      </c>
      <c r="AZ2">
        <f t="shared" si="0"/>
        <v>2.5896386142887485E-5</v>
      </c>
      <c r="BA2">
        <f t="shared" si="0"/>
        <v>2.5896386142887485E-5</v>
      </c>
      <c r="BB2">
        <f t="shared" si="0"/>
        <v>2.5896386142887485E-5</v>
      </c>
      <c r="BC2">
        <f t="shared" si="0"/>
        <v>2.5896386142887485E-5</v>
      </c>
      <c r="BD2">
        <f t="shared" si="0"/>
        <v>2.5896386142887485E-5</v>
      </c>
      <c r="BE2">
        <f t="shared" si="0"/>
        <v>2.5896386142887485E-5</v>
      </c>
      <c r="BF2">
        <f t="shared" si="0"/>
        <v>2.5896386142887485E-5</v>
      </c>
      <c r="BG2">
        <f t="shared" si="0"/>
        <v>2.5896386142887485E-5</v>
      </c>
      <c r="BH2">
        <f t="shared" si="0"/>
        <v>2.5896386142887485E-5</v>
      </c>
      <c r="BI2">
        <f t="shared" si="0"/>
        <v>2.5896386142887485E-5</v>
      </c>
      <c r="BJ2">
        <f t="shared" si="0"/>
        <v>2.5896386142887485E-5</v>
      </c>
      <c r="BK2">
        <f t="shared" si="0"/>
        <v>2.5896386142887485E-5</v>
      </c>
      <c r="BL2">
        <f t="shared" si="0"/>
        <v>2.5896386142887485E-5</v>
      </c>
      <c r="BM2">
        <f t="shared" si="0"/>
        <v>2.5896386142887485E-5</v>
      </c>
      <c r="BN2">
        <f t="shared" si="0"/>
        <v>2.5896386142887485E-5</v>
      </c>
      <c r="BO2">
        <f t="shared" si="0"/>
        <v>2.5896386142887485E-5</v>
      </c>
      <c r="BP2">
        <f t="shared" si="0"/>
        <v>2.5896386142887485E-5</v>
      </c>
      <c r="BQ2">
        <f t="shared" si="0"/>
        <v>2.5896386142887485E-5</v>
      </c>
      <c r="BR2">
        <f t="shared" si="0"/>
        <v>2.5896386142887485E-5</v>
      </c>
      <c r="BS2">
        <f t="shared" si="0"/>
        <v>2.5896386142887485E-5</v>
      </c>
      <c r="BT2">
        <f t="shared" si="0"/>
        <v>2.5896386142887485E-5</v>
      </c>
      <c r="BU2">
        <f t="shared" si="0"/>
        <v>2.5896386142887485E-5</v>
      </c>
      <c r="BV2">
        <f t="shared" si="0"/>
        <v>2.5896386142887485E-5</v>
      </c>
      <c r="BW2">
        <f t="shared" si="0"/>
        <v>2.5896386142887485E-5</v>
      </c>
      <c r="BX2">
        <f t="shared" si="0"/>
        <v>2.5896386142887485E-5</v>
      </c>
      <c r="BY2">
        <f t="shared" si="0"/>
        <v>2.5896386142887485E-5</v>
      </c>
      <c r="BZ2">
        <f t="shared" si="0"/>
        <v>2.5896386142887485E-5</v>
      </c>
      <c r="CA2">
        <f t="shared" si="0"/>
        <v>2.5896386142887485E-5</v>
      </c>
      <c r="CB2">
        <f t="shared" si="0"/>
        <v>2.5896386142887485E-5</v>
      </c>
      <c r="CC2">
        <f t="shared" si="0"/>
        <v>2.5896386142887485E-5</v>
      </c>
      <c r="CD2">
        <f t="shared" si="0"/>
        <v>2.5896386142887485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3.210079479351956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210079479351956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36798262212774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684729444208871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724323253481979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56307299916779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3977591707592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264341599045307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4.18798287300324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4.159008299300372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4.17222607431295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4.215420452084105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284974632543601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37338340724325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46182789140169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532703998151865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585806803895024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63312183678936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694119949765352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723773273711400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772059360411199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819363031205018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852989438230557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870102655302387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874148509930468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882946157313204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8861694770212429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891514669002049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9034509613913032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906965367293706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9042300768557719E-5</v>
      </c>
      <c r="AG4">
        <f t="shared" si="2"/>
        <v>4.9042300768557719E-5</v>
      </c>
      <c r="AH4">
        <f t="shared" si="0"/>
        <v>4.9042300768557719E-5</v>
      </c>
      <c r="AI4">
        <f t="shared" si="0"/>
        <v>4.9042300768557719E-5</v>
      </c>
      <c r="AJ4">
        <f t="shared" si="0"/>
        <v>4.9042300768557719E-5</v>
      </c>
      <c r="AK4">
        <f t="shared" si="0"/>
        <v>4.9042300768557719E-5</v>
      </c>
      <c r="AL4">
        <f t="shared" si="0"/>
        <v>4.9042300768557719E-5</v>
      </c>
      <c r="AM4">
        <f t="shared" si="0"/>
        <v>4.9042300768557719E-5</v>
      </c>
      <c r="AN4">
        <f t="shared" si="0"/>
        <v>4.9042300768557719E-5</v>
      </c>
      <c r="AO4">
        <f t="shared" si="0"/>
        <v>4.9042300768557719E-5</v>
      </c>
      <c r="AP4">
        <f t="shared" si="0"/>
        <v>4.9042300768557719E-5</v>
      </c>
      <c r="AQ4">
        <f t="shared" si="0"/>
        <v>4.9042300768557719E-5</v>
      </c>
      <c r="AR4">
        <f t="shared" si="0"/>
        <v>4.9042300768557719E-5</v>
      </c>
      <c r="AS4">
        <f t="shared" si="0"/>
        <v>4.9042300768557719E-5</v>
      </c>
      <c r="AT4">
        <f t="shared" si="0"/>
        <v>4.9042300768557719E-5</v>
      </c>
      <c r="AU4">
        <f t="shared" si="0"/>
        <v>4.9042300768557719E-5</v>
      </c>
      <c r="AV4">
        <f t="shared" si="0"/>
        <v>4.9042300768557719E-5</v>
      </c>
      <c r="AW4">
        <f t="shared" si="0"/>
        <v>4.9042300768557719E-5</v>
      </c>
      <c r="AX4">
        <f t="shared" si="0"/>
        <v>4.9042300768557719E-5</v>
      </c>
      <c r="AY4">
        <f t="shared" si="0"/>
        <v>4.9042300768557719E-5</v>
      </c>
      <c r="AZ4">
        <f t="shared" si="0"/>
        <v>4.9042300768557719E-5</v>
      </c>
      <c r="BA4">
        <f t="shared" si="0"/>
        <v>4.9042300768557719E-5</v>
      </c>
      <c r="BB4">
        <f t="shared" si="0"/>
        <v>4.9042300768557719E-5</v>
      </c>
      <c r="BC4">
        <f t="shared" si="0"/>
        <v>4.9042300768557719E-5</v>
      </c>
      <c r="BD4">
        <f t="shared" si="0"/>
        <v>4.9042300768557719E-5</v>
      </c>
      <c r="BE4">
        <f t="shared" si="0"/>
        <v>4.9042300768557719E-5</v>
      </c>
      <c r="BF4">
        <f t="shared" si="0"/>
        <v>4.9042300768557719E-5</v>
      </c>
      <c r="BG4">
        <f t="shared" si="0"/>
        <v>4.9042300768557719E-5</v>
      </c>
      <c r="BH4">
        <f t="shared" si="0"/>
        <v>4.9042300768557719E-5</v>
      </c>
      <c r="BI4">
        <f t="shared" si="0"/>
        <v>4.9042300768557719E-5</v>
      </c>
      <c r="BJ4">
        <f t="shared" si="0"/>
        <v>4.9042300768557719E-5</v>
      </c>
      <c r="BK4">
        <f t="shared" si="0"/>
        <v>4.9042300768557719E-5</v>
      </c>
      <c r="BL4">
        <f t="shared" si="0"/>
        <v>4.9042300768557719E-5</v>
      </c>
      <c r="BM4">
        <f t="shared" si="0"/>
        <v>4.9042300768557719E-5</v>
      </c>
      <c r="BN4">
        <f t="shared" si="0"/>
        <v>4.9042300768557719E-5</v>
      </c>
      <c r="BO4">
        <f t="shared" si="0"/>
        <v>4.9042300768557719E-5</v>
      </c>
      <c r="BP4">
        <f t="shared" si="0"/>
        <v>4.9042300768557719E-5</v>
      </c>
      <c r="BQ4">
        <f t="shared" si="0"/>
        <v>4.9042300768557719E-5</v>
      </c>
      <c r="BR4">
        <f t="shared" si="0"/>
        <v>4.9042300768557719E-5</v>
      </c>
      <c r="BS4">
        <f t="shared" si="0"/>
        <v>4.9042300768557719E-5</v>
      </c>
      <c r="BT4">
        <f t="shared" si="0"/>
        <v>4.9042300768557719E-5</v>
      </c>
      <c r="BU4">
        <f t="shared" si="0"/>
        <v>4.9042300768557719E-5</v>
      </c>
      <c r="BV4">
        <f t="shared" si="0"/>
        <v>4.9042300768557719E-5</v>
      </c>
      <c r="BW4">
        <f t="shared" si="0"/>
        <v>4.9042300768557719E-5</v>
      </c>
      <c r="BX4">
        <f t="shared" si="0"/>
        <v>4.9042300768557719E-5</v>
      </c>
      <c r="BY4">
        <f t="shared" si="0"/>
        <v>4.9042300768557719E-5</v>
      </c>
      <c r="BZ4">
        <f t="shared" si="0"/>
        <v>4.9042300768557719E-5</v>
      </c>
      <c r="CA4">
        <f t="shared" si="0"/>
        <v>4.9042300768557719E-5</v>
      </c>
      <c r="CB4">
        <f t="shared" si="0"/>
        <v>4.9042300768557719E-5</v>
      </c>
      <c r="CC4">
        <f t="shared" si="0"/>
        <v>4.9042300768557719E-5</v>
      </c>
      <c r="CD4">
        <f t="shared" si="0"/>
        <v>4.9042300768557719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4118511421928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04118511421928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2302085589624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5662590656317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36078252123198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4805084932611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4404271749801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2875590231216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132337275952994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05162962380424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00176026159615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2874158523188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00905039008569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21472837224637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235718222087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31479672208946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28347097020793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3948359671225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57324660146749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61480643803242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61628495631639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962338794810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35585796633786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21288229545063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14679762950296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15459004435732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09550643063193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3724077629926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1046753472608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955032548760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601409688016686E-6</v>
      </c>
      <c r="AG2">
        <f>AF2</f>
        <v>1.4601409688016686E-6</v>
      </c>
      <c r="AH2">
        <f t="shared" ref="AH2:CD7" si="0">AG2</f>
        <v>1.4601409688016686E-6</v>
      </c>
      <c r="AI2">
        <f t="shared" si="0"/>
        <v>1.4601409688016686E-6</v>
      </c>
      <c r="AJ2">
        <f t="shared" si="0"/>
        <v>1.4601409688016686E-6</v>
      </c>
      <c r="AK2">
        <f t="shared" si="0"/>
        <v>1.4601409688016686E-6</v>
      </c>
      <c r="AL2">
        <f t="shared" si="0"/>
        <v>1.4601409688016686E-6</v>
      </c>
      <c r="AM2">
        <f t="shared" si="0"/>
        <v>1.4601409688016686E-6</v>
      </c>
      <c r="AN2">
        <f t="shared" si="0"/>
        <v>1.4601409688016686E-6</v>
      </c>
      <c r="AO2">
        <f t="shared" si="0"/>
        <v>1.4601409688016686E-6</v>
      </c>
      <c r="AP2">
        <f t="shared" si="0"/>
        <v>1.4601409688016686E-6</v>
      </c>
      <c r="AQ2">
        <f t="shared" si="0"/>
        <v>1.4601409688016686E-6</v>
      </c>
      <c r="AR2">
        <f t="shared" si="0"/>
        <v>1.4601409688016686E-6</v>
      </c>
      <c r="AS2">
        <f t="shared" si="0"/>
        <v>1.4601409688016686E-6</v>
      </c>
      <c r="AT2">
        <f t="shared" si="0"/>
        <v>1.4601409688016686E-6</v>
      </c>
      <c r="AU2">
        <f t="shared" si="0"/>
        <v>1.4601409688016686E-6</v>
      </c>
      <c r="AV2">
        <f t="shared" si="0"/>
        <v>1.4601409688016686E-6</v>
      </c>
      <c r="AW2">
        <f t="shared" si="0"/>
        <v>1.4601409688016686E-6</v>
      </c>
      <c r="AX2">
        <f t="shared" si="0"/>
        <v>1.4601409688016686E-6</v>
      </c>
      <c r="AY2">
        <f t="shared" si="0"/>
        <v>1.4601409688016686E-6</v>
      </c>
      <c r="AZ2">
        <f t="shared" si="0"/>
        <v>1.4601409688016686E-6</v>
      </c>
      <c r="BA2">
        <f t="shared" si="0"/>
        <v>1.4601409688016686E-6</v>
      </c>
      <c r="BB2">
        <f t="shared" si="0"/>
        <v>1.4601409688016686E-6</v>
      </c>
      <c r="BC2">
        <f t="shared" si="0"/>
        <v>1.4601409688016686E-6</v>
      </c>
      <c r="BD2">
        <f t="shared" si="0"/>
        <v>1.4601409688016686E-6</v>
      </c>
      <c r="BE2">
        <f t="shared" si="0"/>
        <v>1.4601409688016686E-6</v>
      </c>
      <c r="BF2">
        <f t="shared" si="0"/>
        <v>1.4601409688016686E-6</v>
      </c>
      <c r="BG2">
        <f t="shared" si="0"/>
        <v>1.4601409688016686E-6</v>
      </c>
      <c r="BH2">
        <f t="shared" si="0"/>
        <v>1.4601409688016686E-6</v>
      </c>
      <c r="BI2">
        <f t="shared" si="0"/>
        <v>1.4601409688016686E-6</v>
      </c>
      <c r="BJ2">
        <f t="shared" si="0"/>
        <v>1.4601409688016686E-6</v>
      </c>
      <c r="BK2">
        <f t="shared" si="0"/>
        <v>1.4601409688016686E-6</v>
      </c>
      <c r="BL2">
        <f t="shared" si="0"/>
        <v>1.4601409688016686E-6</v>
      </c>
      <c r="BM2">
        <f t="shared" si="0"/>
        <v>1.4601409688016686E-6</v>
      </c>
      <c r="BN2">
        <f t="shared" si="0"/>
        <v>1.4601409688016686E-6</v>
      </c>
      <c r="BO2">
        <f t="shared" si="0"/>
        <v>1.4601409688016686E-6</v>
      </c>
      <c r="BP2">
        <f t="shared" si="0"/>
        <v>1.4601409688016686E-6</v>
      </c>
      <c r="BQ2">
        <f t="shared" si="0"/>
        <v>1.4601409688016686E-6</v>
      </c>
      <c r="BR2">
        <f t="shared" si="0"/>
        <v>1.4601409688016686E-6</v>
      </c>
      <c r="BS2">
        <f t="shared" si="0"/>
        <v>1.4601409688016686E-6</v>
      </c>
      <c r="BT2">
        <f t="shared" si="0"/>
        <v>1.4601409688016686E-6</v>
      </c>
      <c r="BU2">
        <f t="shared" si="0"/>
        <v>1.4601409688016686E-6</v>
      </c>
      <c r="BV2">
        <f t="shared" si="0"/>
        <v>1.4601409688016686E-6</v>
      </c>
      <c r="BW2">
        <f t="shared" si="0"/>
        <v>1.4601409688016686E-6</v>
      </c>
      <c r="BX2">
        <f t="shared" si="0"/>
        <v>1.4601409688016686E-6</v>
      </c>
      <c r="BY2">
        <f t="shared" si="0"/>
        <v>1.4601409688016686E-6</v>
      </c>
      <c r="BZ2">
        <f t="shared" si="0"/>
        <v>1.4601409688016686E-6</v>
      </c>
      <c r="CA2">
        <f t="shared" si="0"/>
        <v>1.4601409688016686E-6</v>
      </c>
      <c r="CB2">
        <f t="shared" si="0"/>
        <v>1.4601409688016686E-6</v>
      </c>
      <c r="CC2">
        <f t="shared" si="0"/>
        <v>1.4601409688016686E-6</v>
      </c>
      <c r="CD2">
        <f t="shared" si="0"/>
        <v>1.460140968801668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0909365996235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0909365996235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68797795835697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7065364381316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64005815009842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21447681269462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78092344978066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3376820030093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998981318907634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82387147960999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74381933995685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82101081600870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86319413542096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29170070099753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56819847836203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54318027326929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64024800928695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091606785865090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26236390227686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3896093455467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50341459718688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4566749446381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40420320412490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34075038925698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36447900198779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4743090016347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49357133181558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48385153202834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38344795981753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2763834759823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083402803607096E-6</v>
      </c>
      <c r="AG4">
        <f t="shared" si="2"/>
        <v>2.1083402803607096E-6</v>
      </c>
      <c r="AH4">
        <f t="shared" si="0"/>
        <v>2.1083402803607096E-6</v>
      </c>
      <c r="AI4">
        <f t="shared" si="0"/>
        <v>2.1083402803607096E-6</v>
      </c>
      <c r="AJ4">
        <f t="shared" si="0"/>
        <v>2.1083402803607096E-6</v>
      </c>
      <c r="AK4">
        <f t="shared" si="0"/>
        <v>2.1083402803607096E-6</v>
      </c>
      <c r="AL4">
        <f t="shared" si="0"/>
        <v>2.1083402803607096E-6</v>
      </c>
      <c r="AM4">
        <f t="shared" si="0"/>
        <v>2.1083402803607096E-6</v>
      </c>
      <c r="AN4">
        <f t="shared" si="0"/>
        <v>2.1083402803607096E-6</v>
      </c>
      <c r="AO4">
        <f t="shared" si="0"/>
        <v>2.1083402803607096E-6</v>
      </c>
      <c r="AP4">
        <f t="shared" si="0"/>
        <v>2.1083402803607096E-6</v>
      </c>
      <c r="AQ4">
        <f t="shared" si="0"/>
        <v>2.1083402803607096E-6</v>
      </c>
      <c r="AR4">
        <f t="shared" si="0"/>
        <v>2.1083402803607096E-6</v>
      </c>
      <c r="AS4">
        <f t="shared" si="0"/>
        <v>2.1083402803607096E-6</v>
      </c>
      <c r="AT4">
        <f t="shared" si="0"/>
        <v>2.1083402803607096E-6</v>
      </c>
      <c r="AU4">
        <f t="shared" si="0"/>
        <v>2.1083402803607096E-6</v>
      </c>
      <c r="AV4">
        <f t="shared" si="0"/>
        <v>2.1083402803607096E-6</v>
      </c>
      <c r="AW4">
        <f t="shared" si="0"/>
        <v>2.1083402803607096E-6</v>
      </c>
      <c r="AX4">
        <f t="shared" si="0"/>
        <v>2.1083402803607096E-6</v>
      </c>
      <c r="AY4">
        <f t="shared" si="0"/>
        <v>2.1083402803607096E-6</v>
      </c>
      <c r="AZ4">
        <f t="shared" si="0"/>
        <v>2.1083402803607096E-6</v>
      </c>
      <c r="BA4">
        <f t="shared" si="0"/>
        <v>2.1083402803607096E-6</v>
      </c>
      <c r="BB4">
        <f t="shared" si="0"/>
        <v>2.1083402803607096E-6</v>
      </c>
      <c r="BC4">
        <f t="shared" si="0"/>
        <v>2.1083402803607096E-6</v>
      </c>
      <c r="BD4">
        <f t="shared" si="0"/>
        <v>2.1083402803607096E-6</v>
      </c>
      <c r="BE4">
        <f t="shared" si="0"/>
        <v>2.1083402803607096E-6</v>
      </c>
      <c r="BF4">
        <f t="shared" si="0"/>
        <v>2.1083402803607096E-6</v>
      </c>
      <c r="BG4">
        <f t="shared" si="0"/>
        <v>2.1083402803607096E-6</v>
      </c>
      <c r="BH4">
        <f t="shared" si="0"/>
        <v>2.1083402803607096E-6</v>
      </c>
      <c r="BI4">
        <f t="shared" si="0"/>
        <v>2.1083402803607096E-6</v>
      </c>
      <c r="BJ4">
        <f t="shared" si="0"/>
        <v>2.1083402803607096E-6</v>
      </c>
      <c r="BK4">
        <f t="shared" si="0"/>
        <v>2.1083402803607096E-6</v>
      </c>
      <c r="BL4">
        <f t="shared" si="0"/>
        <v>2.1083402803607096E-6</v>
      </c>
      <c r="BM4">
        <f t="shared" si="0"/>
        <v>2.1083402803607096E-6</v>
      </c>
      <c r="BN4">
        <f t="shared" si="0"/>
        <v>2.1083402803607096E-6</v>
      </c>
      <c r="BO4">
        <f t="shared" si="0"/>
        <v>2.1083402803607096E-6</v>
      </c>
      <c r="BP4">
        <f t="shared" si="0"/>
        <v>2.1083402803607096E-6</v>
      </c>
      <c r="BQ4">
        <f t="shared" si="0"/>
        <v>2.1083402803607096E-6</v>
      </c>
      <c r="BR4">
        <f t="shared" si="0"/>
        <v>2.1083402803607096E-6</v>
      </c>
      <c r="BS4">
        <f t="shared" si="0"/>
        <v>2.1083402803607096E-6</v>
      </c>
      <c r="BT4">
        <f t="shared" si="0"/>
        <v>2.1083402803607096E-6</v>
      </c>
      <c r="BU4">
        <f t="shared" si="0"/>
        <v>2.1083402803607096E-6</v>
      </c>
      <c r="BV4">
        <f t="shared" si="0"/>
        <v>2.1083402803607096E-6</v>
      </c>
      <c r="BW4">
        <f t="shared" si="0"/>
        <v>2.1083402803607096E-6</v>
      </c>
      <c r="BX4">
        <f t="shared" si="0"/>
        <v>2.1083402803607096E-6</v>
      </c>
      <c r="BY4">
        <f t="shared" si="0"/>
        <v>2.1083402803607096E-6</v>
      </c>
      <c r="BZ4">
        <f t="shared" si="0"/>
        <v>2.1083402803607096E-6</v>
      </c>
      <c r="CA4">
        <f t="shared" si="0"/>
        <v>2.1083402803607096E-6</v>
      </c>
      <c r="CB4">
        <f t="shared" si="0"/>
        <v>2.1083402803607096E-6</v>
      </c>
      <c r="CC4">
        <f t="shared" si="0"/>
        <v>2.1083402803607096E-6</v>
      </c>
      <c r="CD4">
        <f t="shared" si="0"/>
        <v>2.1083402803607096E-6</v>
      </c>
    </row>
    <row r="5" spans="1:82">
      <c r="A5" s="16" t="s">
        <v>328</v>
      </c>
      <c r="B5" s="47">
        <f t="shared" si="1"/>
        <v>1.605200727460604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5200727460604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9139726677541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71814979629915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7458264654331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7052233312393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4530154782346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276958422440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726596349698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817525899909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573260288009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5854799803389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2772177231783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320120595229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50877298679533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2117021766400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7964862681139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5201582235936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900332053406734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7932233322852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2403649005473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4732828337141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6254504865967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67396163555993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4730149506375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9908244131150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71011915801359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181771350798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61617633107737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18953973926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41572372915742E-6</v>
      </c>
      <c r="AG5">
        <f t="shared" si="2"/>
        <v>1.5341572372915742E-6</v>
      </c>
      <c r="AH5">
        <f t="shared" si="0"/>
        <v>1.5341572372915742E-6</v>
      </c>
      <c r="AI5">
        <f t="shared" si="0"/>
        <v>1.5341572372915742E-6</v>
      </c>
      <c r="AJ5">
        <f t="shared" si="0"/>
        <v>1.5341572372915742E-6</v>
      </c>
      <c r="AK5">
        <f t="shared" si="0"/>
        <v>1.5341572372915742E-6</v>
      </c>
      <c r="AL5">
        <f t="shared" si="0"/>
        <v>1.5341572372915742E-6</v>
      </c>
      <c r="AM5">
        <f t="shared" si="0"/>
        <v>1.5341572372915742E-6</v>
      </c>
      <c r="AN5">
        <f t="shared" si="0"/>
        <v>1.5341572372915742E-6</v>
      </c>
      <c r="AO5">
        <f t="shared" si="0"/>
        <v>1.5341572372915742E-6</v>
      </c>
      <c r="AP5">
        <f t="shared" si="0"/>
        <v>1.5341572372915742E-6</v>
      </c>
      <c r="AQ5">
        <f t="shared" si="0"/>
        <v>1.5341572372915742E-6</v>
      </c>
      <c r="AR5">
        <f t="shared" si="0"/>
        <v>1.5341572372915742E-6</v>
      </c>
      <c r="AS5">
        <f t="shared" si="0"/>
        <v>1.5341572372915742E-6</v>
      </c>
      <c r="AT5">
        <f t="shared" si="0"/>
        <v>1.5341572372915742E-6</v>
      </c>
      <c r="AU5">
        <f t="shared" si="0"/>
        <v>1.5341572372915742E-6</v>
      </c>
      <c r="AV5">
        <f t="shared" si="0"/>
        <v>1.5341572372915742E-6</v>
      </c>
      <c r="AW5">
        <f t="shared" si="0"/>
        <v>1.5341572372915742E-6</v>
      </c>
      <c r="AX5">
        <f t="shared" si="0"/>
        <v>1.5341572372915742E-6</v>
      </c>
      <c r="AY5">
        <f t="shared" si="0"/>
        <v>1.5341572372915742E-6</v>
      </c>
      <c r="AZ5">
        <f t="shared" si="0"/>
        <v>1.5341572372915742E-6</v>
      </c>
      <c r="BA5">
        <f t="shared" si="0"/>
        <v>1.5341572372915742E-6</v>
      </c>
      <c r="BB5">
        <f t="shared" si="0"/>
        <v>1.5341572372915742E-6</v>
      </c>
      <c r="BC5">
        <f t="shared" si="0"/>
        <v>1.5341572372915742E-6</v>
      </c>
      <c r="BD5">
        <f t="shared" si="0"/>
        <v>1.5341572372915742E-6</v>
      </c>
      <c r="BE5">
        <f t="shared" si="0"/>
        <v>1.5341572372915742E-6</v>
      </c>
      <c r="BF5">
        <f t="shared" si="0"/>
        <v>1.5341572372915742E-6</v>
      </c>
      <c r="BG5">
        <f t="shared" si="0"/>
        <v>1.5341572372915742E-6</v>
      </c>
      <c r="BH5">
        <f t="shared" si="0"/>
        <v>1.5341572372915742E-6</v>
      </c>
      <c r="BI5">
        <f t="shared" si="0"/>
        <v>1.5341572372915742E-6</v>
      </c>
      <c r="BJ5">
        <f t="shared" si="0"/>
        <v>1.5341572372915742E-6</v>
      </c>
      <c r="BK5">
        <f t="shared" si="0"/>
        <v>1.5341572372915742E-6</v>
      </c>
      <c r="BL5">
        <f t="shared" si="0"/>
        <v>1.5341572372915742E-6</v>
      </c>
      <c r="BM5">
        <f t="shared" si="0"/>
        <v>1.5341572372915742E-6</v>
      </c>
      <c r="BN5">
        <f t="shared" si="0"/>
        <v>1.5341572372915742E-6</v>
      </c>
      <c r="BO5">
        <f t="shared" si="0"/>
        <v>1.5341572372915742E-6</v>
      </c>
      <c r="BP5">
        <f t="shared" si="0"/>
        <v>1.5341572372915742E-6</v>
      </c>
      <c r="BQ5">
        <f t="shared" si="0"/>
        <v>1.5341572372915742E-6</v>
      </c>
      <c r="BR5">
        <f t="shared" si="0"/>
        <v>1.5341572372915742E-6</v>
      </c>
      <c r="BS5">
        <f t="shared" si="0"/>
        <v>1.5341572372915742E-6</v>
      </c>
      <c r="BT5">
        <f t="shared" si="0"/>
        <v>1.5341572372915742E-6</v>
      </c>
      <c r="BU5">
        <f t="shared" si="0"/>
        <v>1.5341572372915742E-6</v>
      </c>
      <c r="BV5">
        <f t="shared" si="0"/>
        <v>1.5341572372915742E-6</v>
      </c>
      <c r="BW5">
        <f t="shared" si="0"/>
        <v>1.5341572372915742E-6</v>
      </c>
      <c r="BX5">
        <f t="shared" si="0"/>
        <v>1.5341572372915742E-6</v>
      </c>
      <c r="BY5">
        <f t="shared" si="0"/>
        <v>1.5341572372915742E-6</v>
      </c>
      <c r="BZ5">
        <f t="shared" si="0"/>
        <v>1.5341572372915742E-6</v>
      </c>
      <c r="CA5">
        <f t="shared" si="0"/>
        <v>1.5341572372915742E-6</v>
      </c>
      <c r="CB5">
        <f t="shared" si="0"/>
        <v>1.5341572372915742E-6</v>
      </c>
      <c r="CC5">
        <f t="shared" si="0"/>
        <v>1.5341572372915742E-6</v>
      </c>
      <c r="CD5">
        <f t="shared" si="0"/>
        <v>1.5341572372915742E-6</v>
      </c>
    </row>
    <row r="6" spans="1:82">
      <c r="A6" s="16" t="s">
        <v>329</v>
      </c>
      <c r="B6" s="47">
        <f t="shared" si="1"/>
        <v>1.291189817027715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91189817027715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53271627374344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95730548106064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06408545611104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5349774879740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6681615085078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7316897728936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226004113504298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692894361587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850835404980658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8592915015678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81122547687462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23167805195625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9819098036424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23770397006311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358053936680599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53670309259229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75461283845347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847436130797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755287460920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81992388511302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82426056502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73676225299084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9121872256300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812039012543607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77618968317231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8234328811300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70660228522554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65896682476306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526514833463243E-6</v>
      </c>
      <c r="AG6">
        <f t="shared" si="2"/>
        <v>1.1526514833463243E-6</v>
      </c>
      <c r="AH6">
        <f t="shared" si="0"/>
        <v>1.1526514833463243E-6</v>
      </c>
      <c r="AI6">
        <f t="shared" si="0"/>
        <v>1.1526514833463243E-6</v>
      </c>
      <c r="AJ6">
        <f t="shared" si="0"/>
        <v>1.1526514833463243E-6</v>
      </c>
      <c r="AK6">
        <f t="shared" si="0"/>
        <v>1.1526514833463243E-6</v>
      </c>
      <c r="AL6">
        <f t="shared" si="0"/>
        <v>1.1526514833463243E-6</v>
      </c>
      <c r="AM6">
        <f t="shared" si="0"/>
        <v>1.1526514833463243E-6</v>
      </c>
      <c r="AN6">
        <f t="shared" si="0"/>
        <v>1.1526514833463243E-6</v>
      </c>
      <c r="AO6">
        <f t="shared" si="0"/>
        <v>1.1526514833463243E-6</v>
      </c>
      <c r="AP6">
        <f t="shared" si="0"/>
        <v>1.1526514833463243E-6</v>
      </c>
      <c r="AQ6">
        <f t="shared" si="0"/>
        <v>1.1526514833463243E-6</v>
      </c>
      <c r="AR6">
        <f t="shared" si="0"/>
        <v>1.1526514833463243E-6</v>
      </c>
      <c r="AS6">
        <f t="shared" si="0"/>
        <v>1.1526514833463243E-6</v>
      </c>
      <c r="AT6">
        <f t="shared" si="0"/>
        <v>1.1526514833463243E-6</v>
      </c>
      <c r="AU6">
        <f t="shared" si="0"/>
        <v>1.1526514833463243E-6</v>
      </c>
      <c r="AV6">
        <f t="shared" si="0"/>
        <v>1.1526514833463243E-6</v>
      </c>
      <c r="AW6">
        <f t="shared" si="0"/>
        <v>1.1526514833463243E-6</v>
      </c>
      <c r="AX6">
        <f t="shared" si="0"/>
        <v>1.1526514833463243E-6</v>
      </c>
      <c r="AY6">
        <f t="shared" si="0"/>
        <v>1.1526514833463243E-6</v>
      </c>
      <c r="AZ6">
        <f t="shared" si="0"/>
        <v>1.1526514833463243E-6</v>
      </c>
      <c r="BA6">
        <f t="shared" si="0"/>
        <v>1.1526514833463243E-6</v>
      </c>
      <c r="BB6">
        <f t="shared" si="0"/>
        <v>1.1526514833463243E-6</v>
      </c>
      <c r="BC6">
        <f t="shared" si="0"/>
        <v>1.1526514833463243E-6</v>
      </c>
      <c r="BD6">
        <f t="shared" si="0"/>
        <v>1.1526514833463243E-6</v>
      </c>
      <c r="BE6">
        <f t="shared" si="0"/>
        <v>1.1526514833463243E-6</v>
      </c>
      <c r="BF6">
        <f t="shared" si="0"/>
        <v>1.1526514833463243E-6</v>
      </c>
      <c r="BG6">
        <f t="shared" si="0"/>
        <v>1.1526514833463243E-6</v>
      </c>
      <c r="BH6">
        <f t="shared" si="0"/>
        <v>1.1526514833463243E-6</v>
      </c>
      <c r="BI6">
        <f t="shared" si="0"/>
        <v>1.1526514833463243E-6</v>
      </c>
      <c r="BJ6">
        <f t="shared" si="0"/>
        <v>1.1526514833463243E-6</v>
      </c>
      <c r="BK6">
        <f t="shared" si="0"/>
        <v>1.1526514833463243E-6</v>
      </c>
      <c r="BL6">
        <f t="shared" si="0"/>
        <v>1.1526514833463243E-6</v>
      </c>
      <c r="BM6">
        <f t="shared" si="0"/>
        <v>1.1526514833463243E-6</v>
      </c>
      <c r="BN6">
        <f t="shared" si="0"/>
        <v>1.1526514833463243E-6</v>
      </c>
      <c r="BO6">
        <f t="shared" si="0"/>
        <v>1.1526514833463243E-6</v>
      </c>
      <c r="BP6">
        <f t="shared" si="0"/>
        <v>1.1526514833463243E-6</v>
      </c>
      <c r="BQ6">
        <f t="shared" si="0"/>
        <v>1.1526514833463243E-6</v>
      </c>
      <c r="BR6">
        <f t="shared" si="0"/>
        <v>1.1526514833463243E-6</v>
      </c>
      <c r="BS6">
        <f t="shared" si="0"/>
        <v>1.1526514833463243E-6</v>
      </c>
      <c r="BT6">
        <f t="shared" si="0"/>
        <v>1.1526514833463243E-6</v>
      </c>
      <c r="BU6">
        <f t="shared" si="0"/>
        <v>1.1526514833463243E-6</v>
      </c>
      <c r="BV6">
        <f t="shared" si="0"/>
        <v>1.1526514833463243E-6</v>
      </c>
      <c r="BW6">
        <f t="shared" si="0"/>
        <v>1.1526514833463243E-6</v>
      </c>
      <c r="BX6">
        <f t="shared" si="0"/>
        <v>1.1526514833463243E-6</v>
      </c>
      <c r="BY6">
        <f t="shared" si="0"/>
        <v>1.1526514833463243E-6</v>
      </c>
      <c r="BZ6">
        <f t="shared" si="0"/>
        <v>1.1526514833463243E-6</v>
      </c>
      <c r="CA6">
        <f t="shared" si="0"/>
        <v>1.1526514833463243E-6</v>
      </c>
      <c r="CB6">
        <f t="shared" si="0"/>
        <v>1.1526514833463243E-6</v>
      </c>
      <c r="CC6">
        <f t="shared" si="0"/>
        <v>1.1526514833463243E-6</v>
      </c>
      <c r="CD6">
        <f t="shared" si="0"/>
        <v>1.1526514833463243E-6</v>
      </c>
    </row>
    <row r="7" spans="1:82">
      <c r="A7" s="16" t="s">
        <v>330</v>
      </c>
      <c r="B7" s="47">
        <f t="shared" si="1"/>
        <v>1.291189817027715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91189817027715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817233673779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0122769709557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71781793585470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40785287838844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8855586919089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77074555120265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51843269223259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865538072088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31961117988586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35313043751955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35535041466076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638687304354359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9493628167451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7576123273900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82658572439249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95369910086366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213850591389925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9987834421691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35449594611572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312946073138965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27457548481855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22157385162550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23627039138873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9756119491776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968510248295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8363047449615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21858120600379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15604642762470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026524502519893E-6</v>
      </c>
      <c r="AG7">
        <f t="shared" si="2"/>
        <v>1.3026524502519893E-6</v>
      </c>
      <c r="AH7">
        <f t="shared" si="0"/>
        <v>1.3026524502519893E-6</v>
      </c>
      <c r="AI7">
        <f t="shared" si="0"/>
        <v>1.3026524502519893E-6</v>
      </c>
      <c r="AJ7">
        <f t="shared" si="0"/>
        <v>1.3026524502519893E-6</v>
      </c>
      <c r="AK7">
        <f t="shared" si="0"/>
        <v>1.3026524502519893E-6</v>
      </c>
      <c r="AL7">
        <f t="shared" si="0"/>
        <v>1.3026524502519893E-6</v>
      </c>
      <c r="AM7">
        <f t="shared" si="0"/>
        <v>1.3026524502519893E-6</v>
      </c>
      <c r="AN7">
        <f t="shared" si="0"/>
        <v>1.3026524502519893E-6</v>
      </c>
      <c r="AO7">
        <f t="shared" si="0"/>
        <v>1.3026524502519893E-6</v>
      </c>
      <c r="AP7">
        <f t="shared" si="0"/>
        <v>1.3026524502519893E-6</v>
      </c>
      <c r="AQ7">
        <f t="shared" si="0"/>
        <v>1.3026524502519893E-6</v>
      </c>
      <c r="AR7">
        <f t="shared" si="0"/>
        <v>1.3026524502519893E-6</v>
      </c>
      <c r="AS7">
        <f t="shared" si="0"/>
        <v>1.3026524502519893E-6</v>
      </c>
      <c r="AT7">
        <f t="shared" si="0"/>
        <v>1.3026524502519893E-6</v>
      </c>
      <c r="AU7">
        <f t="shared" si="0"/>
        <v>1.3026524502519893E-6</v>
      </c>
      <c r="AV7">
        <f t="shared" si="0"/>
        <v>1.3026524502519893E-6</v>
      </c>
      <c r="AW7">
        <f t="shared" si="0"/>
        <v>1.3026524502519893E-6</v>
      </c>
      <c r="AX7">
        <f t="shared" si="0"/>
        <v>1.3026524502519893E-6</v>
      </c>
      <c r="AY7">
        <f t="shared" si="0"/>
        <v>1.3026524502519893E-6</v>
      </c>
      <c r="AZ7">
        <f t="shared" si="0"/>
        <v>1.3026524502519893E-6</v>
      </c>
      <c r="BA7">
        <f t="shared" si="0"/>
        <v>1.3026524502519893E-6</v>
      </c>
      <c r="BB7">
        <f t="shared" si="0"/>
        <v>1.3026524502519893E-6</v>
      </c>
      <c r="BC7">
        <f t="shared" si="0"/>
        <v>1.3026524502519893E-6</v>
      </c>
      <c r="BD7">
        <f t="shared" si="0"/>
        <v>1.3026524502519893E-6</v>
      </c>
      <c r="BE7">
        <f t="shared" si="0"/>
        <v>1.3026524502519893E-6</v>
      </c>
      <c r="BF7">
        <f t="shared" si="0"/>
        <v>1.3026524502519893E-6</v>
      </c>
      <c r="BG7">
        <f t="shared" ref="AH7:CD9" si="3">BF7</f>
        <v>1.3026524502519893E-6</v>
      </c>
      <c r="BH7">
        <f t="shared" si="3"/>
        <v>1.3026524502519893E-6</v>
      </c>
      <c r="BI7">
        <f t="shared" si="3"/>
        <v>1.3026524502519893E-6</v>
      </c>
      <c r="BJ7">
        <f t="shared" si="3"/>
        <v>1.3026524502519893E-6</v>
      </c>
      <c r="BK7">
        <f t="shared" si="3"/>
        <v>1.3026524502519893E-6</v>
      </c>
      <c r="BL7">
        <f t="shared" si="3"/>
        <v>1.3026524502519893E-6</v>
      </c>
      <c r="BM7">
        <f t="shared" si="3"/>
        <v>1.3026524502519893E-6</v>
      </c>
      <c r="BN7">
        <f t="shared" si="3"/>
        <v>1.3026524502519893E-6</v>
      </c>
      <c r="BO7">
        <f t="shared" si="3"/>
        <v>1.3026524502519893E-6</v>
      </c>
      <c r="BP7">
        <f t="shared" si="3"/>
        <v>1.3026524502519893E-6</v>
      </c>
      <c r="BQ7">
        <f t="shared" si="3"/>
        <v>1.3026524502519893E-6</v>
      </c>
      <c r="BR7">
        <f t="shared" si="3"/>
        <v>1.3026524502519893E-6</v>
      </c>
      <c r="BS7">
        <f t="shared" si="3"/>
        <v>1.3026524502519893E-6</v>
      </c>
      <c r="BT7">
        <f t="shared" si="3"/>
        <v>1.3026524502519893E-6</v>
      </c>
      <c r="BU7">
        <f t="shared" si="3"/>
        <v>1.3026524502519893E-6</v>
      </c>
      <c r="BV7">
        <f t="shared" si="3"/>
        <v>1.3026524502519893E-6</v>
      </c>
      <c r="BW7">
        <f t="shared" si="3"/>
        <v>1.3026524502519893E-6</v>
      </c>
      <c r="BX7">
        <f t="shared" si="3"/>
        <v>1.3026524502519893E-6</v>
      </c>
      <c r="BY7">
        <f t="shared" si="3"/>
        <v>1.3026524502519893E-6</v>
      </c>
      <c r="BZ7">
        <f t="shared" si="3"/>
        <v>1.3026524502519893E-6</v>
      </c>
      <c r="CA7">
        <f t="shared" si="3"/>
        <v>1.3026524502519893E-6</v>
      </c>
      <c r="CB7">
        <f t="shared" si="3"/>
        <v>1.3026524502519893E-6</v>
      </c>
      <c r="CC7">
        <f t="shared" si="3"/>
        <v>1.3026524502519893E-6</v>
      </c>
      <c r="CD7">
        <f t="shared" si="3"/>
        <v>1.3026524502519893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91189817027715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91189817027715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817233673779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0122769709557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71781793585470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40785287838844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8855586919089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77074555120265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51843269223259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865538072088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31961117988586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35313043751955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35535041466076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63868730435435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9493628167451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7576123273900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82658572439249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95369910086366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213850591389925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9987834421691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35449594611572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312946073138965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27457548481855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22157385162550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23627039138873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9756119491776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968510248295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8363047449615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21858120600379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15604642762470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026524502519893E-6</v>
      </c>
      <c r="AG9">
        <f t="shared" si="2"/>
        <v>1.3026524502519893E-6</v>
      </c>
      <c r="AH9">
        <f t="shared" si="3"/>
        <v>1.3026524502519893E-6</v>
      </c>
      <c r="AI9">
        <f t="shared" si="3"/>
        <v>1.3026524502519893E-6</v>
      </c>
      <c r="AJ9">
        <f t="shared" si="3"/>
        <v>1.3026524502519893E-6</v>
      </c>
      <c r="AK9">
        <f t="shared" si="3"/>
        <v>1.3026524502519893E-6</v>
      </c>
      <c r="AL9">
        <f t="shared" si="3"/>
        <v>1.3026524502519893E-6</v>
      </c>
      <c r="AM9">
        <f t="shared" si="3"/>
        <v>1.3026524502519893E-6</v>
      </c>
      <c r="AN9">
        <f t="shared" si="3"/>
        <v>1.3026524502519893E-6</v>
      </c>
      <c r="AO9">
        <f t="shared" si="3"/>
        <v>1.3026524502519893E-6</v>
      </c>
      <c r="AP9">
        <f t="shared" si="3"/>
        <v>1.3026524502519893E-6</v>
      </c>
      <c r="AQ9">
        <f t="shared" si="3"/>
        <v>1.3026524502519893E-6</v>
      </c>
      <c r="AR9">
        <f t="shared" si="3"/>
        <v>1.3026524502519893E-6</v>
      </c>
      <c r="AS9">
        <f t="shared" si="3"/>
        <v>1.3026524502519893E-6</v>
      </c>
      <c r="AT9">
        <f t="shared" si="3"/>
        <v>1.3026524502519893E-6</v>
      </c>
      <c r="AU9">
        <f t="shared" si="3"/>
        <v>1.3026524502519893E-6</v>
      </c>
      <c r="AV9">
        <f t="shared" si="3"/>
        <v>1.3026524502519893E-6</v>
      </c>
      <c r="AW9">
        <f t="shared" si="3"/>
        <v>1.3026524502519893E-6</v>
      </c>
      <c r="AX9">
        <f t="shared" si="3"/>
        <v>1.3026524502519893E-6</v>
      </c>
      <c r="AY9">
        <f t="shared" si="3"/>
        <v>1.3026524502519893E-6</v>
      </c>
      <c r="AZ9">
        <f t="shared" si="3"/>
        <v>1.3026524502519893E-6</v>
      </c>
      <c r="BA9">
        <f t="shared" si="3"/>
        <v>1.3026524502519893E-6</v>
      </c>
      <c r="BB9">
        <f t="shared" si="3"/>
        <v>1.3026524502519893E-6</v>
      </c>
      <c r="BC9">
        <f t="shared" si="3"/>
        <v>1.3026524502519893E-6</v>
      </c>
      <c r="BD9">
        <f t="shared" si="3"/>
        <v>1.3026524502519893E-6</v>
      </c>
      <c r="BE9">
        <f t="shared" si="3"/>
        <v>1.3026524502519893E-6</v>
      </c>
      <c r="BF9">
        <f t="shared" si="3"/>
        <v>1.3026524502519893E-6</v>
      </c>
      <c r="BG9">
        <f t="shared" si="3"/>
        <v>1.3026524502519893E-6</v>
      </c>
      <c r="BH9">
        <f t="shared" si="3"/>
        <v>1.3026524502519893E-6</v>
      </c>
      <c r="BI9">
        <f t="shared" si="3"/>
        <v>1.3026524502519893E-6</v>
      </c>
      <c r="BJ9">
        <f t="shared" si="3"/>
        <v>1.3026524502519893E-6</v>
      </c>
      <c r="BK9">
        <f t="shared" si="3"/>
        <v>1.3026524502519893E-6</v>
      </c>
      <c r="BL9">
        <f t="shared" si="3"/>
        <v>1.3026524502519893E-6</v>
      </c>
      <c r="BM9">
        <f t="shared" si="3"/>
        <v>1.3026524502519893E-6</v>
      </c>
      <c r="BN9">
        <f t="shared" si="3"/>
        <v>1.3026524502519893E-6</v>
      </c>
      <c r="BO9">
        <f t="shared" si="3"/>
        <v>1.3026524502519893E-6</v>
      </c>
      <c r="BP9">
        <f t="shared" si="3"/>
        <v>1.3026524502519893E-6</v>
      </c>
      <c r="BQ9">
        <f t="shared" si="3"/>
        <v>1.3026524502519893E-6</v>
      </c>
      <c r="BR9">
        <f t="shared" si="3"/>
        <v>1.3026524502519893E-6</v>
      </c>
      <c r="BS9">
        <f t="shared" si="3"/>
        <v>1.3026524502519893E-6</v>
      </c>
      <c r="BT9">
        <f t="shared" si="3"/>
        <v>1.3026524502519893E-6</v>
      </c>
      <c r="BU9">
        <f t="shared" si="3"/>
        <v>1.3026524502519893E-6</v>
      </c>
      <c r="BV9">
        <f t="shared" si="3"/>
        <v>1.3026524502519893E-6</v>
      </c>
      <c r="BW9">
        <f t="shared" si="3"/>
        <v>1.3026524502519893E-6</v>
      </c>
      <c r="BX9">
        <f t="shared" si="3"/>
        <v>1.3026524502519893E-6</v>
      </c>
      <c r="BY9">
        <f t="shared" si="3"/>
        <v>1.3026524502519893E-6</v>
      </c>
      <c r="BZ9">
        <f t="shared" si="3"/>
        <v>1.3026524502519893E-6</v>
      </c>
      <c r="CA9">
        <f t="shared" si="3"/>
        <v>1.3026524502519893E-6</v>
      </c>
      <c r="CB9">
        <f t="shared" si="3"/>
        <v>1.3026524502519893E-6</v>
      </c>
      <c r="CC9">
        <f t="shared" si="3"/>
        <v>1.3026524502519893E-6</v>
      </c>
      <c r="CD9">
        <f t="shared" si="3"/>
        <v>1.3026524502519893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326037096357529E-7</v>
      </c>
      <c r="C3">
        <f>SUMIFS('Combined Fuel Prices'!G:G,'Combined Fuel Prices'!$C:$C, "Hard Coal",'Combined Fuel Prices'!$AL:$AL,'BFPaT-pretax-electricity'!$A3) * (SUMIFS('Tax Percentages'!B:B,'Tax Percentages'!$A:$A,"Hard Coal"))</f>
        <v>1.5326037096357529E-7</v>
      </c>
      <c r="D3">
        <f>SUMIFS('Combined Fuel Prices'!H:H,'Combined Fuel Prices'!$C:$C, "Hard Coal",'Combined Fuel Prices'!$AL:$AL,'BFPaT-pretax-electricity'!$A3) * (SUMIFS('Tax Percentages'!C:C,'Tax Percentages'!$A:$A,"Hard Coal"))</f>
        <v>1.9365116932907349E-7</v>
      </c>
      <c r="E3">
        <f>SUMIFS('Combined Fuel Prices'!I:I,'Combined Fuel Prices'!$C:$C, "Hard Coal",'Combined Fuel Prices'!$AL:$AL,'BFPaT-pretax-electricity'!$A3) * (SUMIFS('Tax Percentages'!D:D,'Tax Percentages'!$A:$A,"Hard Coal"))</f>
        <v>1.412371659146725E-7</v>
      </c>
      <c r="F3">
        <f>SUMIFS('Combined Fuel Prices'!J:J,'Combined Fuel Prices'!$C:$C, "Hard Coal",'Combined Fuel Prices'!$AL:$AL,'BFPaT-pretax-electricity'!$A3) * (SUMIFS('Tax Percentages'!E:E,'Tax Percentages'!$A:$A,"Hard Coal"))</f>
        <v>1.3763761473144184E-7</v>
      </c>
      <c r="G3">
        <f>SUMIFS('Combined Fuel Prices'!K:K,'Combined Fuel Prices'!$C:$C, "Hard Coal",'Combined Fuel Prices'!$AL:$AL,'BFPaT-pretax-electricity'!$A3) * (SUMIFS('Tax Percentages'!F:F,'Tax Percentages'!$A:$A,"Hard Coal"))</f>
        <v>1.3772770450853056E-7</v>
      </c>
      <c r="H3">
        <f>SUMIFS('Combined Fuel Prices'!L:L,'Combined Fuel Prices'!$C:$C, "Hard Coal",'Combined Fuel Prices'!$AL:$AL,'BFPaT-pretax-electricity'!$A3) * (SUMIFS('Tax Percentages'!G:G,'Tax Percentages'!$A:$A,"Hard Coal"))</f>
        <v>1.3332773364660467E-7</v>
      </c>
      <c r="I3">
        <f>SUMIFS('Combined Fuel Prices'!M:M,'Combined Fuel Prices'!$C:$C, "Hard Coal",'Combined Fuel Prices'!$AL:$AL,'BFPaT-pretax-electricity'!$A3) * (SUMIFS('Tax Percentages'!H:H,'Tax Percentages'!$A:$A,"Hard Coal"))</f>
        <v>1.2920893984680316E-7</v>
      </c>
      <c r="J3">
        <f>SUMIFS('Combined Fuel Prices'!N:N,'Combined Fuel Prices'!$C:$C, "Hard Coal",'Combined Fuel Prices'!$AL:$AL,'BFPaT-pretax-electricity'!$A3) * (SUMIFS('Tax Percentages'!I:I,'Tax Percentages'!$A:$A,"Hard Coal"))</f>
        <v>1.2749001997440709E-7</v>
      </c>
      <c r="K3">
        <f>SUMIFS('Combined Fuel Prices'!O:O,'Combined Fuel Prices'!$C:$C, "Hard Coal",'Combined Fuel Prices'!$AL:$AL,'BFPaT-pretax-electricity'!$A3) * (SUMIFS('Tax Percentages'!J:J,'Tax Percentages'!$A:$A,"Hard Coal"))</f>
        <v>1.2728259994951484E-7</v>
      </c>
      <c r="L3">
        <f>SUMIFS('Combined Fuel Prices'!P:P,'Combined Fuel Prices'!$C:$C, "Hard Coal",'Combined Fuel Prices'!$AL:$AL,'BFPaT-pretax-electricity'!$A3) * (SUMIFS('Tax Percentages'!K:K,'Tax Percentages'!$A:$A,"Hard Coal"))</f>
        <v>1.2815146708216735E-7</v>
      </c>
      <c r="M3">
        <f>SUMIFS('Combined Fuel Prices'!Q:Q,'Combined Fuel Prices'!$C:$C, "Hard Coal",'Combined Fuel Prices'!$AL:$AL,'BFPaT-pretax-electricity'!$A3) * (SUMIFS('Tax Percentages'!L:L,'Tax Percentages'!$A:$A,"Hard Coal"))</f>
        <v>1.284141183156912E-7</v>
      </c>
      <c r="N3">
        <f>SUMIFS('Combined Fuel Prices'!R:R,'Combined Fuel Prices'!$C:$C, "Hard Coal",'Combined Fuel Prices'!$AL:$AL,'BFPaT-pretax-electricity'!$A3) * (SUMIFS('Tax Percentages'!M:M,'Tax Percentages'!$A:$A,"Hard Coal"))</f>
        <v>1.2806120416649359E-7</v>
      </c>
      <c r="O3">
        <f>SUMIFS('Combined Fuel Prices'!S:S,'Combined Fuel Prices'!$C:$C, "Hard Coal",'Combined Fuel Prices'!$AL:$AL,'BFPaT-pretax-electricity'!$A3) * (SUMIFS('Tax Percentages'!N:N,'Tax Percentages'!$A:$A,"Hard Coal"))</f>
        <v>1.2874896833918172E-7</v>
      </c>
      <c r="P3">
        <f>SUMIFS('Combined Fuel Prices'!T:T,'Combined Fuel Prices'!$C:$C, "Hard Coal",'Combined Fuel Prices'!$AL:$AL,'BFPaT-pretax-electricity'!$A3) * (SUMIFS('Tax Percentages'!O:O,'Tax Percentages'!$A:$A,"Hard Coal"))</f>
        <v>1.2950460283721023E-7</v>
      </c>
      <c r="Q3">
        <f>SUMIFS('Combined Fuel Prices'!U:U,'Combined Fuel Prices'!$C:$C, "Hard Coal",'Combined Fuel Prices'!$AL:$AL,'BFPaT-pretax-electricity'!$A3) * (SUMIFS('Tax Percentages'!P:P,'Tax Percentages'!$A:$A,"Hard Coal"))</f>
        <v>1.2930174212839102E-7</v>
      </c>
      <c r="R3">
        <f>SUMIFS('Combined Fuel Prices'!V:V,'Combined Fuel Prices'!$C:$C, "Hard Coal",'Combined Fuel Prices'!$AL:$AL,'BFPaT-pretax-electricity'!$A3) * (SUMIFS('Tax Percentages'!Q:Q,'Tax Percentages'!$A:$A,"Hard Coal"))</f>
        <v>1.281775532956485E-7</v>
      </c>
      <c r="S3">
        <f>SUMIFS('Combined Fuel Prices'!W:W,'Combined Fuel Prices'!$C:$C, "Hard Coal",'Combined Fuel Prices'!$AL:$AL,'BFPaT-pretax-electricity'!$A3) * (SUMIFS('Tax Percentages'!R:R,'Tax Percentages'!$A:$A,"Hard Coal"))</f>
        <v>1.2793129251484294E-7</v>
      </c>
      <c r="T3">
        <f>SUMIFS('Combined Fuel Prices'!X:X,'Combined Fuel Prices'!$C:$C, "Hard Coal",'Combined Fuel Prices'!$AL:$AL,'BFPaT-pretax-electricity'!$A3) * (SUMIFS('Tax Percentages'!S:S,'Tax Percentages'!$A:$A,"Hard Coal"))</f>
        <v>1.2766898755848917E-7</v>
      </c>
      <c r="U3">
        <f>SUMIFS('Combined Fuel Prices'!Y:Y,'Combined Fuel Prices'!$C:$C, "Hard Coal",'Combined Fuel Prices'!$AL:$AL,'BFPaT-pretax-electricity'!$A3) * (SUMIFS('Tax Percentages'!T:T,'Tax Percentages'!$A:$A,"Hard Coal"))</f>
        <v>1.271821795701847E-7</v>
      </c>
      <c r="V3">
        <f>SUMIFS('Combined Fuel Prices'!Z:Z,'Combined Fuel Prices'!$C:$C, "Hard Coal",'Combined Fuel Prices'!$AL:$AL,'BFPaT-pretax-electricity'!$A3) * (SUMIFS('Tax Percentages'!U:U,'Tax Percentages'!$A:$A,"Hard Coal"))</f>
        <v>1.2657827218552339E-7</v>
      </c>
      <c r="W3">
        <f>SUMIFS('Combined Fuel Prices'!AA:AA,'Combined Fuel Prices'!$C:$C, "Hard Coal",'Combined Fuel Prices'!$AL:$AL,'BFPaT-pretax-electricity'!$A3) * (SUMIFS('Tax Percentages'!V:V,'Tax Percentages'!$A:$A,"Hard Coal"))</f>
        <v>1.2649262629878435E-7</v>
      </c>
      <c r="X3">
        <f>SUMIFS('Combined Fuel Prices'!AB:AB,'Combined Fuel Prices'!$C:$C, "Hard Coal",'Combined Fuel Prices'!$AL:$AL,'BFPaT-pretax-electricity'!$A3) * (SUMIFS('Tax Percentages'!W:W,'Tax Percentages'!$A:$A,"Hard Coal"))</f>
        <v>1.2663939010604674E-7</v>
      </c>
      <c r="Y3">
        <f>SUMIFS('Combined Fuel Prices'!AC:AC,'Combined Fuel Prices'!$C:$C, "Hard Coal",'Combined Fuel Prices'!$AL:$AL,'BFPaT-pretax-electricity'!$A3) * (SUMIFS('Tax Percentages'!X:X,'Tax Percentages'!$A:$A,"Hard Coal"))</f>
        <v>1.268263220650412E-7</v>
      </c>
      <c r="Z3">
        <f>SUMIFS('Combined Fuel Prices'!AD:AD,'Combined Fuel Prices'!$C:$C, "Hard Coal",'Combined Fuel Prices'!$AL:$AL,'BFPaT-pretax-electricity'!$A3) * (SUMIFS('Tax Percentages'!Y:Y,'Tax Percentages'!$A:$A,"Hard Coal"))</f>
        <v>1.2626442964368585E-7</v>
      </c>
      <c r="AA3">
        <f>SUMIFS('Combined Fuel Prices'!AE:AE,'Combined Fuel Prices'!$C:$C, "Hard Coal",'Combined Fuel Prices'!$AL:$AL,'BFPaT-pretax-electricity'!$A3) * (SUMIFS('Tax Percentages'!Z:Z,'Tax Percentages'!$A:$A,"Hard Coal"))</f>
        <v>1.26451996444158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76047168985976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21693195851991E-7</v>
      </c>
      <c r="AD3">
        <f>SUMIFS('Combined Fuel Prices'!AH:AH,'Combined Fuel Prices'!$C:$C, "Hard Coal",'Combined Fuel Prices'!$AL:$AL,'BFPaT-pretax-electricity'!$A3) * (SUMIFS('Tax Percentages'!AC:AC,'Tax Percentages'!$A:$A,"Hard Coal"))</f>
        <v>1.257343370091183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20042608007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26235198066523E-7</v>
      </c>
      <c r="AG3">
        <f t="shared" ref="AG3:AV9" si="2">AF3</f>
        <v>1.2626235198066523E-7</v>
      </c>
      <c r="AH3">
        <f t="shared" si="2"/>
        <v>1.2626235198066523E-7</v>
      </c>
      <c r="AI3">
        <f t="shared" si="2"/>
        <v>1.2626235198066523E-7</v>
      </c>
      <c r="AJ3">
        <f t="shared" si="2"/>
        <v>1.2626235198066523E-7</v>
      </c>
      <c r="AK3">
        <f t="shared" si="2"/>
        <v>1.2626235198066523E-7</v>
      </c>
      <c r="AL3">
        <f t="shared" si="2"/>
        <v>1.2626235198066523E-7</v>
      </c>
      <c r="AM3">
        <f t="shared" si="2"/>
        <v>1.2626235198066523E-7</v>
      </c>
      <c r="AN3">
        <f t="shared" si="2"/>
        <v>1.2626235198066523E-7</v>
      </c>
      <c r="AO3">
        <f t="shared" si="2"/>
        <v>1.2626235198066523E-7</v>
      </c>
      <c r="AP3">
        <f t="shared" si="2"/>
        <v>1.2626235198066523E-7</v>
      </c>
      <c r="AQ3">
        <f t="shared" si="2"/>
        <v>1.2626235198066523E-7</v>
      </c>
      <c r="AR3">
        <f t="shared" si="2"/>
        <v>1.2626235198066523E-7</v>
      </c>
      <c r="AS3">
        <f t="shared" si="2"/>
        <v>1.2626235198066523E-7</v>
      </c>
      <c r="AT3">
        <f t="shared" si="2"/>
        <v>1.2626235198066523E-7</v>
      </c>
      <c r="AU3">
        <f t="shared" si="2"/>
        <v>1.2626235198066523E-7</v>
      </c>
      <c r="AV3">
        <f t="shared" si="2"/>
        <v>1.2626235198066523E-7</v>
      </c>
      <c r="AW3">
        <f t="shared" si="0"/>
        <v>1.2626235198066523E-7</v>
      </c>
      <c r="AX3">
        <f t="shared" si="0"/>
        <v>1.2626235198066523E-7</v>
      </c>
      <c r="AY3">
        <f t="shared" si="0"/>
        <v>1.2626235198066523E-7</v>
      </c>
      <c r="AZ3">
        <f t="shared" si="0"/>
        <v>1.2626235198066523E-7</v>
      </c>
      <c r="BA3">
        <f t="shared" si="0"/>
        <v>1.2626235198066523E-7</v>
      </c>
      <c r="BB3">
        <f t="shared" si="0"/>
        <v>1.2626235198066523E-7</v>
      </c>
      <c r="BC3">
        <f t="shared" si="0"/>
        <v>1.2626235198066523E-7</v>
      </c>
      <c r="BD3">
        <f t="shared" si="0"/>
        <v>1.2626235198066523E-7</v>
      </c>
      <c r="BE3">
        <f t="shared" si="0"/>
        <v>1.2626235198066523E-7</v>
      </c>
      <c r="BF3">
        <f t="shared" si="0"/>
        <v>1.2626235198066523E-7</v>
      </c>
      <c r="BG3">
        <f t="shared" si="0"/>
        <v>1.2626235198066523E-7</v>
      </c>
      <c r="BH3">
        <f t="shared" si="0"/>
        <v>1.2626235198066523E-7</v>
      </c>
      <c r="BI3">
        <f t="shared" si="0"/>
        <v>1.2626235198066523E-7</v>
      </c>
      <c r="BJ3">
        <f t="shared" si="0"/>
        <v>1.2626235198066523E-7</v>
      </c>
      <c r="BK3">
        <f t="shared" si="0"/>
        <v>1.2626235198066523E-7</v>
      </c>
      <c r="BL3">
        <f t="shared" si="0"/>
        <v>1.2626235198066523E-7</v>
      </c>
      <c r="BM3">
        <f t="shared" si="0"/>
        <v>1.2626235198066523E-7</v>
      </c>
      <c r="BN3">
        <f t="shared" si="0"/>
        <v>1.2626235198066523E-7</v>
      </c>
      <c r="BO3">
        <f t="shared" si="0"/>
        <v>1.2626235198066523E-7</v>
      </c>
      <c r="BP3">
        <f t="shared" si="0"/>
        <v>1.2626235198066523E-7</v>
      </c>
      <c r="BQ3">
        <f t="shared" si="0"/>
        <v>1.2626235198066523E-7</v>
      </c>
      <c r="BR3">
        <f t="shared" si="0"/>
        <v>1.2626235198066523E-7</v>
      </c>
      <c r="BS3">
        <f t="shared" si="0"/>
        <v>1.2626235198066523E-7</v>
      </c>
      <c r="BT3">
        <f t="shared" si="0"/>
        <v>1.2626235198066523E-7</v>
      </c>
      <c r="BU3">
        <f t="shared" si="0"/>
        <v>1.2626235198066523E-7</v>
      </c>
      <c r="BV3">
        <f t="shared" si="0"/>
        <v>1.2626235198066523E-7</v>
      </c>
      <c r="BW3">
        <f t="shared" si="0"/>
        <v>1.2626235198066523E-7</v>
      </c>
      <c r="BX3">
        <f t="shared" si="0"/>
        <v>1.2626235198066523E-7</v>
      </c>
      <c r="BY3">
        <f t="shared" si="0"/>
        <v>1.2626235198066523E-7</v>
      </c>
      <c r="BZ3">
        <f t="shared" si="0"/>
        <v>1.2626235198066523E-7</v>
      </c>
      <c r="CA3">
        <f t="shared" si="0"/>
        <v>1.2626235198066523E-7</v>
      </c>
      <c r="CB3">
        <f t="shared" si="0"/>
        <v>1.2626235198066523E-7</v>
      </c>
      <c r="CC3">
        <f t="shared" si="0"/>
        <v>1.2626235198066523E-7</v>
      </c>
      <c r="CD3">
        <f t="shared" si="0"/>
        <v>1.26262351980665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3.3138594074067234E-7</v>
      </c>
      <c r="C6">
        <f>SUMIFS('Combined Fuel Prices'!G:G,'Combined Fuel Prices'!$C:$C, "Hard Coal",'Combined Fuel Prices'!$AL:$AL,'BFPaT-pretax-electricity'!$A6) * (SUMIFS('Tax Percentages'!B:B,'Tax Percentages'!$A:$A,"Hard Coal"))</f>
        <v>3.3138594074067234E-7</v>
      </c>
      <c r="D6">
        <f>SUMIFS('Combined Fuel Prices'!H:H,'Combined Fuel Prices'!$C:$C, "Hard Coal",'Combined Fuel Prices'!$AL:$AL,'BFPaT-pretax-electricity'!$A6) * (SUMIFS('Tax Percentages'!C:C,'Tax Percentages'!$A:$A,"Hard Coal"))</f>
        <v>4.7670583056250844E-7</v>
      </c>
      <c r="E6">
        <f>SUMIFS('Combined Fuel Prices'!I:I,'Combined Fuel Prices'!$C:$C, "Hard Coal",'Combined Fuel Prices'!$AL:$AL,'BFPaT-pretax-electricity'!$A6) * (SUMIFS('Tax Percentages'!D:D,'Tax Percentages'!$A:$A,"Hard Coal"))</f>
        <v>4.8300502901888968E-7</v>
      </c>
      <c r="F6">
        <f>SUMIFS('Combined Fuel Prices'!J:J,'Combined Fuel Prices'!$C:$C, "Hard Coal",'Combined Fuel Prices'!$AL:$AL,'BFPaT-pretax-electricity'!$A6) * (SUMIFS('Tax Percentages'!E:E,'Tax Percentages'!$A:$A,"Hard Coal"))</f>
        <v>5.0642676792178756E-7</v>
      </c>
      <c r="G6">
        <f>SUMIFS('Combined Fuel Prices'!K:K,'Combined Fuel Prices'!$C:$C, "Hard Coal",'Combined Fuel Prices'!$AL:$AL,'BFPaT-pretax-electricity'!$A6) * (SUMIFS('Tax Percentages'!F:F,'Tax Percentages'!$A:$A,"Hard Coal"))</f>
        <v>5.0167583779243227E-7</v>
      </c>
      <c r="H6">
        <f>SUMIFS('Combined Fuel Prices'!L:L,'Combined Fuel Prices'!$C:$C, "Hard Coal",'Combined Fuel Prices'!$AL:$AL,'BFPaT-pretax-electricity'!$A6) * (SUMIFS('Tax Percentages'!G:G,'Tax Percentages'!$A:$A,"Hard Coal"))</f>
        <v>5.0256001072319658E-7</v>
      </c>
      <c r="I6">
        <f>SUMIFS('Combined Fuel Prices'!M:M,'Combined Fuel Prices'!$C:$C, "Hard Coal",'Combined Fuel Prices'!$AL:$AL,'BFPaT-pretax-electricity'!$A6) * (SUMIFS('Tax Percentages'!H:H,'Tax Percentages'!$A:$A,"Hard Coal"))</f>
        <v>5.076633698650788E-7</v>
      </c>
      <c r="J6">
        <f>SUMIFS('Combined Fuel Prices'!N:N,'Combined Fuel Prices'!$C:$C, "Hard Coal",'Combined Fuel Prices'!$AL:$AL,'BFPaT-pretax-electricity'!$A6) * (SUMIFS('Tax Percentages'!I:I,'Tax Percentages'!$A:$A,"Hard Coal"))</f>
        <v>5.1380978470281911E-7</v>
      </c>
      <c r="K6">
        <f>SUMIFS('Combined Fuel Prices'!O:O,'Combined Fuel Prices'!$C:$C, "Hard Coal",'Combined Fuel Prices'!$AL:$AL,'BFPaT-pretax-electricity'!$A6) * (SUMIFS('Tax Percentages'!J:J,'Tax Percentages'!$A:$A,"Hard Coal"))</f>
        <v>5.1893530407681294E-7</v>
      </c>
      <c r="L6">
        <f>SUMIFS('Combined Fuel Prices'!P:P,'Combined Fuel Prices'!$C:$C, "Hard Coal",'Combined Fuel Prices'!$AL:$AL,'BFPaT-pretax-electricity'!$A6) * (SUMIFS('Tax Percentages'!K:K,'Tax Percentages'!$A:$A,"Hard Coal"))</f>
        <v>5.3103316437068777E-7</v>
      </c>
      <c r="M6">
        <f>SUMIFS('Combined Fuel Prices'!Q:Q,'Combined Fuel Prices'!$C:$C, "Hard Coal",'Combined Fuel Prices'!$AL:$AL,'BFPaT-pretax-electricity'!$A6) * (SUMIFS('Tax Percentages'!L:L,'Tax Percentages'!$A:$A,"Hard Coal"))</f>
        <v>5.3819803501359325E-7</v>
      </c>
      <c r="N6">
        <f>SUMIFS('Combined Fuel Prices'!R:R,'Combined Fuel Prices'!$C:$C, "Hard Coal",'Combined Fuel Prices'!$AL:$AL,'BFPaT-pretax-electricity'!$A6) * (SUMIFS('Tax Percentages'!M:M,'Tax Percentages'!$A:$A,"Hard Coal"))</f>
        <v>5.5003962950401245E-7</v>
      </c>
      <c r="O6">
        <f>SUMIFS('Combined Fuel Prices'!S:S,'Combined Fuel Prices'!$C:$C, "Hard Coal",'Combined Fuel Prices'!$AL:$AL,'BFPaT-pretax-electricity'!$A6) * (SUMIFS('Tax Percentages'!N:N,'Tax Percentages'!$A:$A,"Hard Coal"))</f>
        <v>5.5797705869759727E-7</v>
      </c>
      <c r="P6">
        <f>SUMIFS('Combined Fuel Prices'!T:T,'Combined Fuel Prices'!$C:$C, "Hard Coal",'Combined Fuel Prices'!$AL:$AL,'BFPaT-pretax-electricity'!$A6) * (SUMIFS('Tax Percentages'!O:O,'Tax Percentages'!$A:$A,"Hard Coal"))</f>
        <v>5.6490833203136323E-7</v>
      </c>
      <c r="Q6">
        <f>SUMIFS('Combined Fuel Prices'!U:U,'Combined Fuel Prices'!$C:$C, "Hard Coal",'Combined Fuel Prices'!$AL:$AL,'BFPaT-pretax-electricity'!$A6) * (SUMIFS('Tax Percentages'!P:P,'Tax Percentages'!$A:$A,"Hard Coal"))</f>
        <v>5.7302182325255021E-7</v>
      </c>
      <c r="R6">
        <f>SUMIFS('Combined Fuel Prices'!V:V,'Combined Fuel Prices'!$C:$C, "Hard Coal",'Combined Fuel Prices'!$AL:$AL,'BFPaT-pretax-electricity'!$A6) * (SUMIFS('Tax Percentages'!Q:Q,'Tax Percentages'!$A:$A,"Hard Coal"))</f>
        <v>5.8120728440187944E-7</v>
      </c>
      <c r="S6">
        <f>SUMIFS('Combined Fuel Prices'!W:W,'Combined Fuel Prices'!$C:$C, "Hard Coal",'Combined Fuel Prices'!$AL:$AL,'BFPaT-pretax-electricity'!$A6) * (SUMIFS('Tax Percentages'!R:R,'Tax Percentages'!$A:$A,"Hard Coal"))</f>
        <v>5.9097181456782089E-7</v>
      </c>
      <c r="T6">
        <f>SUMIFS('Combined Fuel Prices'!X:X,'Combined Fuel Prices'!$C:$C, "Hard Coal",'Combined Fuel Prices'!$AL:$AL,'BFPaT-pretax-electricity'!$A6) * (SUMIFS('Tax Percentages'!S:S,'Tax Percentages'!$A:$A,"Hard Coal"))</f>
        <v>5.9812763814348826E-7</v>
      </c>
      <c r="U6">
        <f>SUMIFS('Combined Fuel Prices'!Y:Y,'Combined Fuel Prices'!$C:$C, "Hard Coal",'Combined Fuel Prices'!$AL:$AL,'BFPaT-pretax-electricity'!$A6) * (SUMIFS('Tax Percentages'!T:T,'Tax Percentages'!$A:$A,"Hard Coal"))</f>
        <v>6.0519614227244055E-7</v>
      </c>
      <c r="V6">
        <f>SUMIFS('Combined Fuel Prices'!Z:Z,'Combined Fuel Prices'!$C:$C, "Hard Coal",'Combined Fuel Prices'!$AL:$AL,'BFPaT-pretax-electricity'!$A6) * (SUMIFS('Tax Percentages'!U:U,'Tax Percentages'!$A:$A,"Hard Coal"))</f>
        <v>6.1280564069175021E-7</v>
      </c>
      <c r="W6">
        <f>SUMIFS('Combined Fuel Prices'!AA:AA,'Combined Fuel Prices'!$C:$C, "Hard Coal",'Combined Fuel Prices'!$AL:$AL,'BFPaT-pretax-electricity'!$A6) * (SUMIFS('Tax Percentages'!V:V,'Tax Percentages'!$A:$A,"Hard Coal"))</f>
        <v>6.179793433227207E-7</v>
      </c>
      <c r="X6">
        <f>SUMIFS('Combined Fuel Prices'!AB:AB,'Combined Fuel Prices'!$C:$C, "Hard Coal",'Combined Fuel Prices'!$AL:$AL,'BFPaT-pretax-electricity'!$A6) * (SUMIFS('Tax Percentages'!W:W,'Tax Percentages'!$A:$A,"Hard Coal"))</f>
        <v>6.2306897938508429E-7</v>
      </c>
      <c r="Y6">
        <f>SUMIFS('Combined Fuel Prices'!AC:AC,'Combined Fuel Prices'!$C:$C, "Hard Coal",'Combined Fuel Prices'!$AL:$AL,'BFPaT-pretax-electricity'!$A6) * (SUMIFS('Tax Percentages'!X:X,'Tax Percentages'!$A:$A,"Hard Coal"))</f>
        <v>6.2814804359359642E-7</v>
      </c>
      <c r="Z6">
        <f>SUMIFS('Combined Fuel Prices'!AD:AD,'Combined Fuel Prices'!$C:$C, "Hard Coal",'Combined Fuel Prices'!$AL:$AL,'BFPaT-pretax-electricity'!$A6) * (SUMIFS('Tax Percentages'!Y:Y,'Tax Percentages'!$A:$A,"Hard Coal"))</f>
        <v>6.3357709715605448E-7</v>
      </c>
      <c r="AA6">
        <f>SUMIFS('Combined Fuel Prices'!AE:AE,'Combined Fuel Prices'!$C:$C, "Hard Coal",'Combined Fuel Prices'!$AL:$AL,'BFPaT-pretax-electricity'!$A6) * (SUMIFS('Tax Percentages'!Z:Z,'Tax Percentages'!$A:$A,"Hard Coal"))</f>
        <v>6.3945118510468028E-7</v>
      </c>
      <c r="AB6">
        <f>SUMIFS('Combined Fuel Prices'!AF:AF,'Combined Fuel Prices'!$C:$C, "Hard Coal",'Combined Fuel Prices'!$AL:$AL,'BFPaT-pretax-electricity'!$A6) * (SUMIFS('Tax Percentages'!AA:AA,'Tax Percentages'!$A:$A,"Hard Coal"))</f>
        <v>6.450464404079753E-7</v>
      </c>
      <c r="AC6">
        <f>SUMIFS('Combined Fuel Prices'!AG:AG,'Combined Fuel Prices'!$C:$C, "Hard Coal",'Combined Fuel Prices'!$AL:$AL,'BFPaT-pretax-electricity'!$A6) * (SUMIFS('Tax Percentages'!AB:AB,'Tax Percentages'!$A:$A,"Hard Coal"))</f>
        <v>6.5076184889638921E-7</v>
      </c>
      <c r="AD6">
        <f>SUMIFS('Combined Fuel Prices'!AH:AH,'Combined Fuel Prices'!$C:$C, "Hard Coal",'Combined Fuel Prices'!$AL:$AL,'BFPaT-pretax-electricity'!$A6) * (SUMIFS('Tax Percentages'!AC:AC,'Tax Percentages'!$A:$A,"Hard Coal"))</f>
        <v>6.5635110670567243E-7</v>
      </c>
      <c r="AE6">
        <f>SUMIFS('Combined Fuel Prices'!AI:AI,'Combined Fuel Prices'!$C:$C, "Hard Coal",'Combined Fuel Prices'!$AL:$AL,'BFPaT-pretax-electricity'!$A6) * (SUMIFS('Tax Percentages'!AD:AD,'Tax Percentages'!$A:$A,"Hard Coal"))</f>
        <v>6.6190224484962609E-7</v>
      </c>
      <c r="AF6">
        <f>SUMIFS('Combined Fuel Prices'!AJ:AJ,'Combined Fuel Prices'!$C:$C, "Hard Coal",'Combined Fuel Prices'!$AL:$AL,'BFPaT-pretax-electricity'!$A6) * (SUMIFS('Tax Percentages'!AE:AE,'Tax Percentages'!$A:$A,"Hard Coal"))</f>
        <v>6.6839509120588132E-7</v>
      </c>
      <c r="AG6">
        <f t="shared" si="2"/>
        <v>6.6839509120588132E-7</v>
      </c>
      <c r="AH6">
        <f t="shared" si="0"/>
        <v>6.6839509120588132E-7</v>
      </c>
      <c r="AI6">
        <f t="shared" si="0"/>
        <v>6.6839509120588132E-7</v>
      </c>
      <c r="AJ6">
        <f t="shared" si="0"/>
        <v>6.6839509120588132E-7</v>
      </c>
      <c r="AK6">
        <f t="shared" si="0"/>
        <v>6.6839509120588132E-7</v>
      </c>
      <c r="AL6">
        <f t="shared" si="0"/>
        <v>6.6839509120588132E-7</v>
      </c>
      <c r="AM6">
        <f t="shared" si="0"/>
        <v>6.6839509120588132E-7</v>
      </c>
      <c r="AN6">
        <f t="shared" si="0"/>
        <v>6.6839509120588132E-7</v>
      </c>
      <c r="AO6">
        <f t="shared" si="0"/>
        <v>6.6839509120588132E-7</v>
      </c>
      <c r="AP6">
        <f t="shared" si="0"/>
        <v>6.6839509120588132E-7</v>
      </c>
      <c r="AQ6">
        <f t="shared" si="0"/>
        <v>6.6839509120588132E-7</v>
      </c>
      <c r="AR6">
        <f t="shared" si="0"/>
        <v>6.6839509120588132E-7</v>
      </c>
      <c r="AS6">
        <f t="shared" si="0"/>
        <v>6.6839509120588132E-7</v>
      </c>
      <c r="AT6">
        <f t="shared" si="0"/>
        <v>6.6839509120588132E-7</v>
      </c>
      <c r="AU6">
        <f t="shared" si="0"/>
        <v>6.6839509120588132E-7</v>
      </c>
      <c r="AV6">
        <f t="shared" si="0"/>
        <v>6.6839509120588132E-7</v>
      </c>
      <c r="AW6">
        <f t="shared" si="0"/>
        <v>6.6839509120588132E-7</v>
      </c>
      <c r="AX6">
        <f t="shared" si="0"/>
        <v>6.6839509120588132E-7</v>
      </c>
      <c r="AY6">
        <f t="shared" si="0"/>
        <v>6.6839509120588132E-7</v>
      </c>
      <c r="AZ6">
        <f t="shared" si="0"/>
        <v>6.6839509120588132E-7</v>
      </c>
      <c r="BA6">
        <f t="shared" si="0"/>
        <v>6.6839509120588132E-7</v>
      </c>
      <c r="BB6">
        <f t="shared" si="0"/>
        <v>6.6839509120588132E-7</v>
      </c>
      <c r="BC6">
        <f t="shared" si="0"/>
        <v>6.6839509120588132E-7</v>
      </c>
      <c r="BD6">
        <f t="shared" si="0"/>
        <v>6.6839509120588132E-7</v>
      </c>
      <c r="BE6">
        <f t="shared" si="0"/>
        <v>6.6839509120588132E-7</v>
      </c>
      <c r="BF6">
        <f t="shared" si="0"/>
        <v>6.6839509120588132E-7</v>
      </c>
      <c r="BG6">
        <f t="shared" si="0"/>
        <v>6.6839509120588132E-7</v>
      </c>
      <c r="BH6">
        <f t="shared" si="0"/>
        <v>6.6839509120588132E-7</v>
      </c>
      <c r="BI6">
        <f t="shared" si="0"/>
        <v>6.6839509120588132E-7</v>
      </c>
      <c r="BJ6">
        <f t="shared" si="0"/>
        <v>6.6839509120588132E-7</v>
      </c>
      <c r="BK6">
        <f t="shared" si="0"/>
        <v>6.6839509120588132E-7</v>
      </c>
      <c r="BL6">
        <f t="shared" si="0"/>
        <v>6.6839509120588132E-7</v>
      </c>
      <c r="BM6">
        <f t="shared" si="0"/>
        <v>6.6839509120588132E-7</v>
      </c>
      <c r="BN6">
        <f t="shared" si="0"/>
        <v>6.6839509120588132E-7</v>
      </c>
      <c r="BO6">
        <f t="shared" si="0"/>
        <v>6.6839509120588132E-7</v>
      </c>
      <c r="BP6">
        <f t="shared" si="0"/>
        <v>6.6839509120588132E-7</v>
      </c>
      <c r="BQ6">
        <f t="shared" si="0"/>
        <v>6.6839509120588132E-7</v>
      </c>
      <c r="BR6">
        <f t="shared" si="0"/>
        <v>6.6839509120588132E-7</v>
      </c>
      <c r="BS6">
        <f t="shared" si="0"/>
        <v>6.6839509120588132E-7</v>
      </c>
      <c r="BT6">
        <f t="shared" si="0"/>
        <v>6.6839509120588132E-7</v>
      </c>
      <c r="BU6">
        <f t="shared" si="0"/>
        <v>6.6839509120588132E-7</v>
      </c>
      <c r="BV6">
        <f t="shared" si="0"/>
        <v>6.6839509120588132E-7</v>
      </c>
      <c r="BW6">
        <f t="shared" si="0"/>
        <v>6.6839509120588132E-7</v>
      </c>
      <c r="BX6">
        <f t="shared" si="0"/>
        <v>6.6839509120588132E-7</v>
      </c>
      <c r="BY6">
        <f t="shared" si="0"/>
        <v>6.6839509120588132E-7</v>
      </c>
      <c r="BZ6">
        <f t="shared" si="0"/>
        <v>6.6839509120588132E-7</v>
      </c>
      <c r="CA6">
        <f t="shared" si="0"/>
        <v>6.6839509120588132E-7</v>
      </c>
      <c r="CB6">
        <f t="shared" si="0"/>
        <v>6.6839509120588132E-7</v>
      </c>
      <c r="CC6">
        <f t="shared" si="0"/>
        <v>6.6839509120588132E-7</v>
      </c>
      <c r="CD6">
        <f t="shared" si="0"/>
        <v>6.6839509120588132E-7</v>
      </c>
    </row>
    <row r="7" spans="1:82">
      <c r="A7" s="16" t="s">
        <v>330</v>
      </c>
      <c r="B7">
        <f t="shared" si="1"/>
        <v>3.3138594074067234E-7</v>
      </c>
      <c r="C7">
        <f>SUMIFS('Combined Fuel Prices'!G:G,'Combined Fuel Prices'!$C:$C, "Hard Coal",'Combined Fuel Prices'!$AL:$AL,'BFPaT-pretax-electricity'!$A7) * (SUMIFS('Tax Percentages'!B:B,'Tax Percentages'!$A:$A,"Hard Coal"))</f>
        <v>3.3138594074067234E-7</v>
      </c>
      <c r="D7">
        <f>SUMIFS('Combined Fuel Prices'!H:H,'Combined Fuel Prices'!$C:$C, "Hard Coal",'Combined Fuel Prices'!$AL:$AL,'BFPaT-pretax-electricity'!$A7) * (SUMIFS('Tax Percentages'!C:C,'Tax Percentages'!$A:$A,"Hard Coal"))</f>
        <v>3.226916081903545E-7</v>
      </c>
      <c r="E7">
        <f>SUMIFS('Combined Fuel Prices'!I:I,'Combined Fuel Prices'!$C:$C, "Hard Coal",'Combined Fuel Prices'!$AL:$AL,'BFPaT-pretax-electricity'!$A7) * (SUMIFS('Tax Percentages'!D:D,'Tax Percentages'!$A:$A,"Hard Coal"))</f>
        <v>3.0526376379181938E-7</v>
      </c>
      <c r="F7">
        <f>SUMIFS('Combined Fuel Prices'!J:J,'Combined Fuel Prices'!$C:$C, "Hard Coal",'Combined Fuel Prices'!$AL:$AL,'BFPaT-pretax-electricity'!$A7) * (SUMIFS('Tax Percentages'!E:E,'Tax Percentages'!$A:$A,"Hard Coal"))</f>
        <v>2.9933876288036834E-7</v>
      </c>
      <c r="G7">
        <f>SUMIFS('Combined Fuel Prices'!K:K,'Combined Fuel Prices'!$C:$C, "Hard Coal",'Combined Fuel Prices'!$AL:$AL,'BFPaT-pretax-electricity'!$A7) * (SUMIFS('Tax Percentages'!F:F,'Tax Percentages'!$A:$A,"Hard Coal"))</f>
        <v>3.0038606518845887E-7</v>
      </c>
      <c r="H7">
        <f>SUMIFS('Combined Fuel Prices'!L:L,'Combined Fuel Prices'!$C:$C, "Hard Coal",'Combined Fuel Prices'!$AL:$AL,'BFPaT-pretax-electricity'!$A7) * (SUMIFS('Tax Percentages'!G:G,'Tax Percentages'!$A:$A,"Hard Coal"))</f>
        <v>2.9223404355273645E-7</v>
      </c>
      <c r="I7">
        <f>SUMIFS('Combined Fuel Prices'!M:M,'Combined Fuel Prices'!$C:$C, "Hard Coal",'Combined Fuel Prices'!$AL:$AL,'BFPaT-pretax-electricity'!$A7) * (SUMIFS('Tax Percentages'!H:H,'Tax Percentages'!$A:$A,"Hard Coal"))</f>
        <v>2.8511159435295381E-7</v>
      </c>
      <c r="J7">
        <f>SUMIFS('Combined Fuel Prices'!N:N,'Combined Fuel Prices'!$C:$C, "Hard Coal",'Combined Fuel Prices'!$AL:$AL,'BFPaT-pretax-electricity'!$A7) * (SUMIFS('Tax Percentages'!I:I,'Tax Percentages'!$A:$A,"Hard Coal"))</f>
        <v>2.8218765326952808E-7</v>
      </c>
      <c r="K7">
        <f>SUMIFS('Combined Fuel Prices'!O:O,'Combined Fuel Prices'!$C:$C, "Hard Coal",'Combined Fuel Prices'!$AL:$AL,'BFPaT-pretax-electricity'!$A7) * (SUMIFS('Tax Percentages'!J:J,'Tax Percentages'!$A:$A,"Hard Coal"))</f>
        <v>2.8209739210221547E-7</v>
      </c>
      <c r="L7">
        <f>SUMIFS('Combined Fuel Prices'!P:P,'Combined Fuel Prices'!$C:$C, "Hard Coal",'Combined Fuel Prices'!$AL:$AL,'BFPaT-pretax-electricity'!$A7) * (SUMIFS('Tax Percentages'!K:K,'Tax Percentages'!$A:$A,"Hard Coal"))</f>
        <v>2.8339105284361665E-7</v>
      </c>
      <c r="M7">
        <f>SUMIFS('Combined Fuel Prices'!Q:Q,'Combined Fuel Prices'!$C:$C, "Hard Coal",'Combined Fuel Prices'!$AL:$AL,'BFPaT-pretax-electricity'!$A7) * (SUMIFS('Tax Percentages'!L:L,'Tax Percentages'!$A:$A,"Hard Coal"))</f>
        <v>2.8360108363678644E-7</v>
      </c>
      <c r="N7">
        <f>SUMIFS('Combined Fuel Prices'!R:R,'Combined Fuel Prices'!$C:$C, "Hard Coal",'Combined Fuel Prices'!$AL:$AL,'BFPaT-pretax-electricity'!$A7) * (SUMIFS('Tax Percentages'!M:M,'Tax Percentages'!$A:$A,"Hard Coal"))</f>
        <v>2.8257572669492445E-7</v>
      </c>
      <c r="O7">
        <f>SUMIFS('Combined Fuel Prices'!S:S,'Combined Fuel Prices'!$C:$C, "Hard Coal",'Combined Fuel Prices'!$AL:$AL,'BFPaT-pretax-electricity'!$A7) * (SUMIFS('Tax Percentages'!N:N,'Tax Percentages'!$A:$A,"Hard Coal"))</f>
        <v>2.8380280742692055E-7</v>
      </c>
      <c r="P7">
        <f>SUMIFS('Combined Fuel Prices'!T:T,'Combined Fuel Prices'!$C:$C, "Hard Coal",'Combined Fuel Prices'!$AL:$AL,'BFPaT-pretax-electricity'!$A7) * (SUMIFS('Tax Percentages'!O:O,'Tax Percentages'!$A:$A,"Hard Coal"))</f>
        <v>2.8526012852663589E-7</v>
      </c>
      <c r="Q7">
        <f>SUMIFS('Combined Fuel Prices'!U:U,'Combined Fuel Prices'!$C:$C, "Hard Coal",'Combined Fuel Prices'!$AL:$AL,'BFPaT-pretax-electricity'!$A7) * (SUMIFS('Tax Percentages'!P:P,'Tax Percentages'!$A:$A,"Hard Coal"))</f>
        <v>2.8479803598463835E-7</v>
      </c>
      <c r="R7">
        <f>SUMIFS('Combined Fuel Prices'!V:V,'Combined Fuel Prices'!$C:$C, "Hard Coal",'Combined Fuel Prices'!$AL:$AL,'BFPaT-pretax-electricity'!$A7) * (SUMIFS('Tax Percentages'!Q:Q,'Tax Percentages'!$A:$A,"Hard Coal"))</f>
        <v>2.8260312740643009E-7</v>
      </c>
      <c r="S7">
        <f>SUMIFS('Combined Fuel Prices'!W:W,'Combined Fuel Prices'!$C:$C, "Hard Coal",'Combined Fuel Prices'!$AL:$AL,'BFPaT-pretax-electricity'!$A7) * (SUMIFS('Tax Percentages'!R:R,'Tax Percentages'!$A:$A,"Hard Coal"))</f>
        <v>2.818491738921057E-7</v>
      </c>
      <c r="T7">
        <f>SUMIFS('Combined Fuel Prices'!X:X,'Combined Fuel Prices'!$C:$C, "Hard Coal",'Combined Fuel Prices'!$AL:$AL,'BFPaT-pretax-electricity'!$A7) * (SUMIFS('Tax Percentages'!S:S,'Tax Percentages'!$A:$A,"Hard Coal"))</f>
        <v>2.8089709215612524E-7</v>
      </c>
      <c r="U7">
        <f>SUMIFS('Combined Fuel Prices'!Y:Y,'Combined Fuel Prices'!$C:$C, "Hard Coal",'Combined Fuel Prices'!$AL:$AL,'BFPaT-pretax-electricity'!$A7) * (SUMIFS('Tax Percentages'!T:T,'Tax Percentages'!$A:$A,"Hard Coal"))</f>
        <v>2.7984879796707534E-7</v>
      </c>
      <c r="V7">
        <f>SUMIFS('Combined Fuel Prices'!Z:Z,'Combined Fuel Prices'!$C:$C, "Hard Coal",'Combined Fuel Prices'!$AL:$AL,'BFPaT-pretax-electricity'!$A7) * (SUMIFS('Tax Percentages'!U:U,'Tax Percentages'!$A:$A,"Hard Coal"))</f>
        <v>2.7859245674677455E-7</v>
      </c>
      <c r="W7">
        <f>SUMIFS('Combined Fuel Prices'!AA:AA,'Combined Fuel Prices'!$C:$C, "Hard Coal",'Combined Fuel Prices'!$AL:$AL,'BFPaT-pretax-electricity'!$A7) * (SUMIFS('Tax Percentages'!V:V,'Tax Percentages'!$A:$A,"Hard Coal"))</f>
        <v>2.7840809087343133E-7</v>
      </c>
      <c r="X7">
        <f>SUMIFS('Combined Fuel Prices'!AB:AB,'Combined Fuel Prices'!$C:$C, "Hard Coal",'Combined Fuel Prices'!$AL:$AL,'BFPaT-pretax-electricity'!$A7) * (SUMIFS('Tax Percentages'!W:W,'Tax Percentages'!$A:$A,"Hard Coal"))</f>
        <v>2.7868445370576634E-7</v>
      </c>
      <c r="Y7">
        <f>SUMIFS('Combined Fuel Prices'!AC:AC,'Combined Fuel Prices'!$C:$C, "Hard Coal",'Combined Fuel Prices'!$AL:$AL,'BFPaT-pretax-electricity'!$A7) * (SUMIFS('Tax Percentages'!X:X,'Tax Percentages'!$A:$A,"Hard Coal"))</f>
        <v>2.7911207838442192E-7</v>
      </c>
      <c r="Z7">
        <f>SUMIFS('Combined Fuel Prices'!AD:AD,'Combined Fuel Prices'!$C:$C, "Hard Coal",'Combined Fuel Prices'!$AL:$AL,'BFPaT-pretax-electricity'!$A7) * (SUMIFS('Tax Percentages'!Y:Y,'Tax Percentages'!$A:$A,"Hard Coal"))</f>
        <v>2.7818801728554676E-7</v>
      </c>
      <c r="AA7">
        <f>SUMIFS('Combined Fuel Prices'!AE:AE,'Combined Fuel Prices'!$C:$C, "Hard Coal",'Combined Fuel Prices'!$AL:$AL,'BFPaT-pretax-electricity'!$A7) * (SUMIFS('Tax Percentages'!Z:Z,'Tax Percentages'!$A:$A,"Hard Coal"))</f>
        <v>2.786136582022835E-7</v>
      </c>
      <c r="AB7">
        <f>SUMIFS('Combined Fuel Prices'!AF:AF,'Combined Fuel Prices'!$C:$C, "Hard Coal",'Combined Fuel Prices'!$AL:$AL,'BFPaT-pretax-electricity'!$A7) * (SUMIFS('Tax Percentages'!AA:AA,'Tax Percentages'!$A:$A,"Hard Coal"))</f>
        <v>2.7924089892403431E-7</v>
      </c>
      <c r="AC7">
        <f>SUMIFS('Combined Fuel Prices'!AG:AG,'Combined Fuel Prices'!$C:$C, "Hard Coal",'Combined Fuel Prices'!$AL:$AL,'BFPaT-pretax-electricity'!$A7) * (SUMIFS('Tax Percentages'!AB:AB,'Tax Percentages'!$A:$A,"Hard Coal"))</f>
        <v>2.7823252794360342E-7</v>
      </c>
      <c r="AD7">
        <f>SUMIFS('Combined Fuel Prices'!AH:AH,'Combined Fuel Prices'!$C:$C, "Hard Coal",'Combined Fuel Prices'!$AL:$AL,'BFPaT-pretax-electricity'!$A7) * (SUMIFS('Tax Percentages'!AC:AC,'Tax Percentages'!$A:$A,"Hard Coal"))</f>
        <v>2.774169538246714E-7</v>
      </c>
      <c r="AE7">
        <f>SUMIFS('Combined Fuel Prices'!AI:AI,'Combined Fuel Prices'!$C:$C, "Hard Coal",'Combined Fuel Prices'!$AL:$AL,'BFPaT-pretax-electricity'!$A7) * (SUMIFS('Tax Percentages'!AD:AD,'Tax Percentages'!$A:$A,"Hard Coal"))</f>
        <v>2.7831001864356284E-7</v>
      </c>
      <c r="AF7">
        <f>SUMIFS('Combined Fuel Prices'!AJ:AJ,'Combined Fuel Prices'!$C:$C, "Hard Coal",'Combined Fuel Prices'!$AL:$AL,'BFPaT-pretax-electricity'!$A7) * (SUMIFS('Tax Percentages'!AE:AE,'Tax Percentages'!$A:$A,"Hard Coal"))</f>
        <v>2.7837597872736816E-7</v>
      </c>
      <c r="AG7">
        <f t="shared" si="2"/>
        <v>2.7837597872736816E-7</v>
      </c>
      <c r="AH7">
        <f t="shared" si="0"/>
        <v>2.7837597872736816E-7</v>
      </c>
      <c r="AI7">
        <f t="shared" si="0"/>
        <v>2.7837597872736816E-7</v>
      </c>
      <c r="AJ7">
        <f t="shared" si="0"/>
        <v>2.7837597872736816E-7</v>
      </c>
      <c r="AK7">
        <f t="shared" si="0"/>
        <v>2.7837597872736816E-7</v>
      </c>
      <c r="AL7">
        <f t="shared" si="0"/>
        <v>2.7837597872736816E-7</v>
      </c>
      <c r="AM7">
        <f t="shared" si="0"/>
        <v>2.7837597872736816E-7</v>
      </c>
      <c r="AN7">
        <f t="shared" si="0"/>
        <v>2.7837597872736816E-7</v>
      </c>
      <c r="AO7">
        <f t="shared" si="0"/>
        <v>2.7837597872736816E-7</v>
      </c>
      <c r="AP7">
        <f t="shared" si="0"/>
        <v>2.7837597872736816E-7</v>
      </c>
      <c r="AQ7">
        <f t="shared" si="0"/>
        <v>2.7837597872736816E-7</v>
      </c>
      <c r="AR7">
        <f t="shared" si="0"/>
        <v>2.7837597872736816E-7</v>
      </c>
      <c r="AS7">
        <f t="shared" si="0"/>
        <v>2.7837597872736816E-7</v>
      </c>
      <c r="AT7">
        <f t="shared" si="0"/>
        <v>2.7837597872736816E-7</v>
      </c>
      <c r="AU7">
        <f t="shared" si="0"/>
        <v>2.7837597872736816E-7</v>
      </c>
      <c r="AV7">
        <f t="shared" si="0"/>
        <v>2.7837597872736816E-7</v>
      </c>
      <c r="AW7">
        <f t="shared" si="0"/>
        <v>2.7837597872736816E-7</v>
      </c>
      <c r="AX7">
        <f t="shared" si="0"/>
        <v>2.7837597872736816E-7</v>
      </c>
      <c r="AY7">
        <f t="shared" si="0"/>
        <v>2.7837597872736816E-7</v>
      </c>
      <c r="AZ7">
        <f t="shared" si="0"/>
        <v>2.7837597872736816E-7</v>
      </c>
      <c r="BA7">
        <f t="shared" si="0"/>
        <v>2.7837597872736816E-7</v>
      </c>
      <c r="BB7">
        <f t="shared" si="0"/>
        <v>2.7837597872736816E-7</v>
      </c>
      <c r="BC7">
        <f t="shared" si="0"/>
        <v>2.7837597872736816E-7</v>
      </c>
      <c r="BD7">
        <f t="shared" si="0"/>
        <v>2.7837597872736816E-7</v>
      </c>
      <c r="BE7">
        <f t="shared" si="0"/>
        <v>2.7837597872736816E-7</v>
      </c>
      <c r="BF7">
        <f t="shared" si="0"/>
        <v>2.7837597872736816E-7</v>
      </c>
      <c r="BG7">
        <f t="shared" ref="AH7:CD9" si="3">BF7</f>
        <v>2.7837597872736816E-7</v>
      </c>
      <c r="BH7">
        <f t="shared" si="3"/>
        <v>2.7837597872736816E-7</v>
      </c>
      <c r="BI7">
        <f t="shared" si="3"/>
        <v>2.7837597872736816E-7</v>
      </c>
      <c r="BJ7">
        <f t="shared" si="3"/>
        <v>2.7837597872736816E-7</v>
      </c>
      <c r="BK7">
        <f t="shared" si="3"/>
        <v>2.7837597872736816E-7</v>
      </c>
      <c r="BL7">
        <f t="shared" si="3"/>
        <v>2.7837597872736816E-7</v>
      </c>
      <c r="BM7">
        <f t="shared" si="3"/>
        <v>2.7837597872736816E-7</v>
      </c>
      <c r="BN7">
        <f t="shared" si="3"/>
        <v>2.7837597872736816E-7</v>
      </c>
      <c r="BO7">
        <f t="shared" si="3"/>
        <v>2.7837597872736816E-7</v>
      </c>
      <c r="BP7">
        <f t="shared" si="3"/>
        <v>2.7837597872736816E-7</v>
      </c>
      <c r="BQ7">
        <f t="shared" si="3"/>
        <v>2.7837597872736816E-7</v>
      </c>
      <c r="BR7">
        <f t="shared" si="3"/>
        <v>2.7837597872736816E-7</v>
      </c>
      <c r="BS7">
        <f t="shared" si="3"/>
        <v>2.7837597872736816E-7</v>
      </c>
      <c r="BT7">
        <f t="shared" si="3"/>
        <v>2.7837597872736816E-7</v>
      </c>
      <c r="BU7">
        <f t="shared" si="3"/>
        <v>2.7837597872736816E-7</v>
      </c>
      <c r="BV7">
        <f t="shared" si="3"/>
        <v>2.7837597872736816E-7</v>
      </c>
      <c r="BW7">
        <f t="shared" si="3"/>
        <v>2.7837597872736816E-7</v>
      </c>
      <c r="BX7">
        <f t="shared" si="3"/>
        <v>2.7837597872736816E-7</v>
      </c>
      <c r="BY7">
        <f t="shared" si="3"/>
        <v>2.7837597872736816E-7</v>
      </c>
      <c r="BZ7">
        <f t="shared" si="3"/>
        <v>2.7837597872736816E-7</v>
      </c>
      <c r="CA7">
        <f t="shared" si="3"/>
        <v>2.7837597872736816E-7</v>
      </c>
      <c r="CB7">
        <f t="shared" si="3"/>
        <v>2.7837597872736816E-7</v>
      </c>
      <c r="CC7">
        <f t="shared" si="3"/>
        <v>2.7837597872736816E-7</v>
      </c>
      <c r="CD7">
        <f t="shared" si="3"/>
        <v>2.78375978727368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1769755666933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171769755666933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607643291044237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723210200957051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723210200957051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905368361731066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6302191478777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129974776867472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47744945718272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001725251106370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722669887209189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95676603950709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947291693653899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9553216320557353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948974610554509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44782473215041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921451125274776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909668181151835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91951526567533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860268791769157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9532622187899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94490897559760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68898581073350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33205154870889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939579017914784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74290434256184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48513733006435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713969193470256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6850615595561456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56663058520841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428969859061014E-7</v>
      </c>
      <c r="AG2">
        <f>AF2</f>
        <v>3.6428969859061014E-7</v>
      </c>
      <c r="AH2">
        <f t="shared" ref="AH2:CD7" si="0">AG2</f>
        <v>3.6428969859061014E-7</v>
      </c>
      <c r="AI2">
        <f t="shared" si="0"/>
        <v>3.6428969859061014E-7</v>
      </c>
      <c r="AJ2">
        <f t="shared" si="0"/>
        <v>3.6428969859061014E-7</v>
      </c>
      <c r="AK2">
        <f t="shared" si="0"/>
        <v>3.6428969859061014E-7</v>
      </c>
      <c r="AL2">
        <f t="shared" si="0"/>
        <v>3.6428969859061014E-7</v>
      </c>
      <c r="AM2">
        <f t="shared" si="0"/>
        <v>3.6428969859061014E-7</v>
      </c>
      <c r="AN2">
        <f t="shared" si="0"/>
        <v>3.6428969859061014E-7</v>
      </c>
      <c r="AO2">
        <f t="shared" si="0"/>
        <v>3.6428969859061014E-7</v>
      </c>
      <c r="AP2">
        <f t="shared" si="0"/>
        <v>3.6428969859061014E-7</v>
      </c>
      <c r="AQ2">
        <f t="shared" si="0"/>
        <v>3.6428969859061014E-7</v>
      </c>
      <c r="AR2">
        <f t="shared" si="0"/>
        <v>3.6428969859061014E-7</v>
      </c>
      <c r="AS2">
        <f t="shared" si="0"/>
        <v>3.6428969859061014E-7</v>
      </c>
      <c r="AT2">
        <f t="shared" si="0"/>
        <v>3.6428969859061014E-7</v>
      </c>
      <c r="AU2">
        <f t="shared" si="0"/>
        <v>3.6428969859061014E-7</v>
      </c>
      <c r="AV2">
        <f t="shared" si="0"/>
        <v>3.6428969859061014E-7</v>
      </c>
      <c r="AW2">
        <f t="shared" si="0"/>
        <v>3.6428969859061014E-7</v>
      </c>
      <c r="AX2">
        <f t="shared" si="0"/>
        <v>3.6428969859061014E-7</v>
      </c>
      <c r="AY2">
        <f t="shared" si="0"/>
        <v>3.6428969859061014E-7</v>
      </c>
      <c r="AZ2">
        <f t="shared" si="0"/>
        <v>3.6428969859061014E-7</v>
      </c>
      <c r="BA2">
        <f t="shared" si="0"/>
        <v>3.6428969859061014E-7</v>
      </c>
      <c r="BB2">
        <f t="shared" si="0"/>
        <v>3.6428969859061014E-7</v>
      </c>
      <c r="BC2">
        <f t="shared" si="0"/>
        <v>3.6428969859061014E-7</v>
      </c>
      <c r="BD2">
        <f t="shared" si="0"/>
        <v>3.6428969859061014E-7</v>
      </c>
      <c r="BE2">
        <f t="shared" si="0"/>
        <v>3.6428969859061014E-7</v>
      </c>
      <c r="BF2">
        <f t="shared" si="0"/>
        <v>3.6428969859061014E-7</v>
      </c>
      <c r="BG2">
        <f t="shared" si="0"/>
        <v>3.6428969859061014E-7</v>
      </c>
      <c r="BH2">
        <f t="shared" si="0"/>
        <v>3.6428969859061014E-7</v>
      </c>
      <c r="BI2">
        <f t="shared" si="0"/>
        <v>3.6428969859061014E-7</v>
      </c>
      <c r="BJ2">
        <f t="shared" si="0"/>
        <v>3.6428969859061014E-7</v>
      </c>
      <c r="BK2">
        <f t="shared" si="0"/>
        <v>3.6428969859061014E-7</v>
      </c>
      <c r="BL2">
        <f t="shared" si="0"/>
        <v>3.6428969859061014E-7</v>
      </c>
      <c r="BM2">
        <f t="shared" si="0"/>
        <v>3.6428969859061014E-7</v>
      </c>
      <c r="BN2">
        <f t="shared" si="0"/>
        <v>3.6428969859061014E-7</v>
      </c>
      <c r="BO2">
        <f t="shared" si="0"/>
        <v>3.6428969859061014E-7</v>
      </c>
      <c r="BP2">
        <f t="shared" si="0"/>
        <v>3.6428969859061014E-7</v>
      </c>
      <c r="BQ2">
        <f t="shared" si="0"/>
        <v>3.6428969859061014E-7</v>
      </c>
      <c r="BR2">
        <f t="shared" si="0"/>
        <v>3.6428969859061014E-7</v>
      </c>
      <c r="BS2">
        <f t="shared" si="0"/>
        <v>3.6428969859061014E-7</v>
      </c>
      <c r="BT2">
        <f t="shared" si="0"/>
        <v>3.6428969859061014E-7</v>
      </c>
      <c r="BU2">
        <f t="shared" si="0"/>
        <v>3.6428969859061014E-7</v>
      </c>
      <c r="BV2">
        <f t="shared" si="0"/>
        <v>3.6428969859061014E-7</v>
      </c>
      <c r="BW2">
        <f t="shared" si="0"/>
        <v>3.6428969859061014E-7</v>
      </c>
      <c r="BX2">
        <f t="shared" si="0"/>
        <v>3.6428969859061014E-7</v>
      </c>
      <c r="BY2">
        <f t="shared" si="0"/>
        <v>3.6428969859061014E-7</v>
      </c>
      <c r="BZ2">
        <f t="shared" si="0"/>
        <v>3.6428969859061014E-7</v>
      </c>
      <c r="CA2">
        <f t="shared" si="0"/>
        <v>3.6428969859061014E-7</v>
      </c>
      <c r="CB2">
        <f t="shared" si="0"/>
        <v>3.6428969859061014E-7</v>
      </c>
      <c r="CC2">
        <f t="shared" si="0"/>
        <v>3.6428969859061014E-7</v>
      </c>
      <c r="CD2">
        <f t="shared" si="0"/>
        <v>3.6428969859061014E-7</v>
      </c>
    </row>
    <row r="3" spans="1:82">
      <c r="A3" s="16" t="s">
        <v>326</v>
      </c>
      <c r="B3" s="47">
        <f t="shared" ref="B3:B9" si="1">C3</f>
        <v>2.926927385319408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926927385319408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99469511754067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327485719985807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3.08451890660294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6879211214316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340241077610056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6210493611240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054973324475869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6299792554349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0997481282993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2939675838245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89900725412224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949822310956429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3523606013628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434649851811909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449697335746845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490764766552556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568646095071396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547906125830788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27269225341897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82876948627722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1945199502888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280990653440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527522577695768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531633180497279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520810884829274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99940650006929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97717088896428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53867643606652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603760980423799E-7</v>
      </c>
      <c r="AG3">
        <f t="shared" ref="AG3:AV9" si="2">AF3</f>
        <v>2.4603760980423799E-7</v>
      </c>
      <c r="AH3">
        <f t="shared" si="2"/>
        <v>2.4603760980423799E-7</v>
      </c>
      <c r="AI3">
        <f t="shared" si="2"/>
        <v>2.4603760980423799E-7</v>
      </c>
      <c r="AJ3">
        <f t="shared" si="2"/>
        <v>2.4603760980423799E-7</v>
      </c>
      <c r="AK3">
        <f t="shared" si="2"/>
        <v>2.4603760980423799E-7</v>
      </c>
      <c r="AL3">
        <f t="shared" si="2"/>
        <v>2.4603760980423799E-7</v>
      </c>
      <c r="AM3">
        <f t="shared" si="2"/>
        <v>2.4603760980423799E-7</v>
      </c>
      <c r="AN3">
        <f t="shared" si="2"/>
        <v>2.4603760980423799E-7</v>
      </c>
      <c r="AO3">
        <f t="shared" si="2"/>
        <v>2.4603760980423799E-7</v>
      </c>
      <c r="AP3">
        <f t="shared" si="2"/>
        <v>2.4603760980423799E-7</v>
      </c>
      <c r="AQ3">
        <f t="shared" si="2"/>
        <v>2.4603760980423799E-7</v>
      </c>
      <c r="AR3">
        <f t="shared" si="2"/>
        <v>2.4603760980423799E-7</v>
      </c>
      <c r="AS3">
        <f t="shared" si="2"/>
        <v>2.4603760980423799E-7</v>
      </c>
      <c r="AT3">
        <f t="shared" si="2"/>
        <v>2.4603760980423799E-7</v>
      </c>
      <c r="AU3">
        <f t="shared" si="2"/>
        <v>2.4603760980423799E-7</v>
      </c>
      <c r="AV3">
        <f t="shared" si="2"/>
        <v>2.4603760980423799E-7</v>
      </c>
      <c r="AW3">
        <f t="shared" si="0"/>
        <v>2.4603760980423799E-7</v>
      </c>
      <c r="AX3">
        <f t="shared" si="0"/>
        <v>2.4603760980423799E-7</v>
      </c>
      <c r="AY3">
        <f t="shared" si="0"/>
        <v>2.4603760980423799E-7</v>
      </c>
      <c r="AZ3">
        <f t="shared" si="0"/>
        <v>2.4603760980423799E-7</v>
      </c>
      <c r="BA3">
        <f t="shared" si="0"/>
        <v>2.4603760980423799E-7</v>
      </c>
      <c r="BB3">
        <f t="shared" si="0"/>
        <v>2.4603760980423799E-7</v>
      </c>
      <c r="BC3">
        <f t="shared" si="0"/>
        <v>2.4603760980423799E-7</v>
      </c>
      <c r="BD3">
        <f t="shared" si="0"/>
        <v>2.4603760980423799E-7</v>
      </c>
      <c r="BE3">
        <f t="shared" si="0"/>
        <v>2.4603760980423799E-7</v>
      </c>
      <c r="BF3">
        <f t="shared" si="0"/>
        <v>2.4603760980423799E-7</v>
      </c>
      <c r="BG3">
        <f t="shared" si="0"/>
        <v>2.4603760980423799E-7</v>
      </c>
      <c r="BH3">
        <f t="shared" si="0"/>
        <v>2.4603760980423799E-7</v>
      </c>
      <c r="BI3">
        <f t="shared" si="0"/>
        <v>2.4603760980423799E-7</v>
      </c>
      <c r="BJ3">
        <f t="shared" si="0"/>
        <v>2.4603760980423799E-7</v>
      </c>
      <c r="BK3">
        <f t="shared" si="0"/>
        <v>2.4603760980423799E-7</v>
      </c>
      <c r="BL3">
        <f t="shared" si="0"/>
        <v>2.4603760980423799E-7</v>
      </c>
      <c r="BM3">
        <f t="shared" si="0"/>
        <v>2.4603760980423799E-7</v>
      </c>
      <c r="BN3">
        <f t="shared" si="0"/>
        <v>2.4603760980423799E-7</v>
      </c>
      <c r="BO3">
        <f t="shared" si="0"/>
        <v>2.4603760980423799E-7</v>
      </c>
      <c r="BP3">
        <f t="shared" si="0"/>
        <v>2.4603760980423799E-7</v>
      </c>
      <c r="BQ3">
        <f t="shared" si="0"/>
        <v>2.4603760980423799E-7</v>
      </c>
      <c r="BR3">
        <f t="shared" si="0"/>
        <v>2.4603760980423799E-7</v>
      </c>
      <c r="BS3">
        <f t="shared" si="0"/>
        <v>2.4603760980423799E-7</v>
      </c>
      <c r="BT3">
        <f t="shared" si="0"/>
        <v>2.4603760980423799E-7</v>
      </c>
      <c r="BU3">
        <f t="shared" si="0"/>
        <v>2.4603760980423799E-7</v>
      </c>
      <c r="BV3">
        <f t="shared" si="0"/>
        <v>2.4603760980423799E-7</v>
      </c>
      <c r="BW3">
        <f t="shared" si="0"/>
        <v>2.4603760980423799E-7</v>
      </c>
      <c r="BX3">
        <f t="shared" si="0"/>
        <v>2.4603760980423799E-7</v>
      </c>
      <c r="BY3">
        <f t="shared" si="0"/>
        <v>2.4603760980423799E-7</v>
      </c>
      <c r="BZ3">
        <f t="shared" si="0"/>
        <v>2.4603760980423799E-7</v>
      </c>
      <c r="CA3">
        <f t="shared" si="0"/>
        <v>2.4603760980423799E-7</v>
      </c>
      <c r="CB3">
        <f t="shared" si="0"/>
        <v>2.4603760980423799E-7</v>
      </c>
      <c r="CC3">
        <f t="shared" si="0"/>
        <v>2.4603760980423799E-7</v>
      </c>
      <c r="CD3">
        <f t="shared" si="0"/>
        <v>2.4603760980423799E-7</v>
      </c>
    </row>
    <row r="4" spans="1:82">
      <c r="A4" s="16" t="s">
        <v>327</v>
      </c>
      <c r="B4" s="47">
        <f t="shared" si="1"/>
        <v>1.3063584065606617E-6</v>
      </c>
      <c r="C4" s="47">
        <f>SUMIFS('Combined Fuel Prices'!G:G,'Combined Fuel Prices'!$C:$C, "Natural Gas",'Combined Fuel Prices'!$AL:$AL,'BFPaT-pretax-electricity'!$A4) * (SUMIFS('Tax Percentages'!B:B,'Tax Percentages'!$A:$A,"Natural Gas"))</f>
        <v>1.3063584065606617E-6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49518139021637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3995548274501087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1.3995548274501087E-6</v>
      </c>
      <c r="G4" s="47">
        <f>SUMIFS('Combined Fuel Prices'!K:K,'Combined Fuel Prices'!$C:$C, "Natural Gas",'Combined Fuel Prices'!$AL:$AL,'BFPaT-pretax-electricity'!$A4) * (SUMIFS('Tax Percentages'!F:F,'Tax Percentages'!$A:$A,"Natural Gas"))</f>
        <v>1.3751276127863456E-6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3509081088818302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3465310653156181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3532816649911649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3603233459804893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3705381174314976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3835287168627869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3977826664460372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4145534764608939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4280323124658152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441313009223650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4513791091493058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46211074225704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476086134000375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4822670945222238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494393305897263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504594838247338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5103163661854244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513389537216411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5160743911044632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521305893401223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525843863606490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5287206844580851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531901825724391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5353473017424531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5404090215150737E-6</v>
      </c>
      <c r="AG4">
        <f t="shared" si="2"/>
        <v>1.5404090215150737E-6</v>
      </c>
      <c r="AH4">
        <f t="shared" si="0"/>
        <v>1.5404090215150737E-6</v>
      </c>
      <c r="AI4">
        <f t="shared" si="0"/>
        <v>1.5404090215150737E-6</v>
      </c>
      <c r="AJ4">
        <f t="shared" si="0"/>
        <v>1.5404090215150737E-6</v>
      </c>
      <c r="AK4">
        <f t="shared" si="0"/>
        <v>1.5404090215150737E-6</v>
      </c>
      <c r="AL4">
        <f t="shared" si="0"/>
        <v>1.5404090215150737E-6</v>
      </c>
      <c r="AM4">
        <f t="shared" si="0"/>
        <v>1.5404090215150737E-6</v>
      </c>
      <c r="AN4">
        <f t="shared" si="0"/>
        <v>1.5404090215150737E-6</v>
      </c>
      <c r="AO4">
        <f t="shared" si="0"/>
        <v>1.5404090215150737E-6</v>
      </c>
      <c r="AP4">
        <f t="shared" si="0"/>
        <v>1.5404090215150737E-6</v>
      </c>
      <c r="AQ4">
        <f t="shared" si="0"/>
        <v>1.5404090215150737E-6</v>
      </c>
      <c r="AR4">
        <f t="shared" si="0"/>
        <v>1.5404090215150737E-6</v>
      </c>
      <c r="AS4">
        <f t="shared" si="0"/>
        <v>1.5404090215150737E-6</v>
      </c>
      <c r="AT4">
        <f t="shared" si="0"/>
        <v>1.5404090215150737E-6</v>
      </c>
      <c r="AU4">
        <f t="shared" si="0"/>
        <v>1.5404090215150737E-6</v>
      </c>
      <c r="AV4">
        <f t="shared" si="0"/>
        <v>1.5404090215150737E-6</v>
      </c>
      <c r="AW4">
        <f t="shared" si="0"/>
        <v>1.5404090215150737E-6</v>
      </c>
      <c r="AX4">
        <f t="shared" si="0"/>
        <v>1.5404090215150737E-6</v>
      </c>
      <c r="AY4">
        <f t="shared" si="0"/>
        <v>1.5404090215150737E-6</v>
      </c>
      <c r="AZ4">
        <f t="shared" si="0"/>
        <v>1.5404090215150737E-6</v>
      </c>
      <c r="BA4">
        <f t="shared" si="0"/>
        <v>1.5404090215150737E-6</v>
      </c>
      <c r="BB4">
        <f t="shared" si="0"/>
        <v>1.5404090215150737E-6</v>
      </c>
      <c r="BC4">
        <f t="shared" si="0"/>
        <v>1.5404090215150737E-6</v>
      </c>
      <c r="BD4">
        <f t="shared" si="0"/>
        <v>1.5404090215150737E-6</v>
      </c>
      <c r="BE4">
        <f t="shared" si="0"/>
        <v>1.5404090215150737E-6</v>
      </c>
      <c r="BF4">
        <f t="shared" si="0"/>
        <v>1.5404090215150737E-6</v>
      </c>
      <c r="BG4">
        <f t="shared" si="0"/>
        <v>1.5404090215150737E-6</v>
      </c>
      <c r="BH4">
        <f t="shared" si="0"/>
        <v>1.5404090215150737E-6</v>
      </c>
      <c r="BI4">
        <f t="shared" si="0"/>
        <v>1.5404090215150737E-6</v>
      </c>
      <c r="BJ4">
        <f t="shared" si="0"/>
        <v>1.5404090215150737E-6</v>
      </c>
      <c r="BK4">
        <f t="shared" si="0"/>
        <v>1.5404090215150737E-6</v>
      </c>
      <c r="BL4">
        <f t="shared" si="0"/>
        <v>1.5404090215150737E-6</v>
      </c>
      <c r="BM4">
        <f t="shared" si="0"/>
        <v>1.5404090215150737E-6</v>
      </c>
      <c r="BN4">
        <f t="shared" si="0"/>
        <v>1.5404090215150737E-6</v>
      </c>
      <c r="BO4">
        <f t="shared" si="0"/>
        <v>1.5404090215150737E-6</v>
      </c>
      <c r="BP4">
        <f t="shared" si="0"/>
        <v>1.5404090215150737E-6</v>
      </c>
      <c r="BQ4">
        <f t="shared" si="0"/>
        <v>1.5404090215150737E-6</v>
      </c>
      <c r="BR4">
        <f t="shared" si="0"/>
        <v>1.5404090215150737E-6</v>
      </c>
      <c r="BS4">
        <f t="shared" si="0"/>
        <v>1.5404090215150737E-6</v>
      </c>
      <c r="BT4">
        <f t="shared" si="0"/>
        <v>1.5404090215150737E-6</v>
      </c>
      <c r="BU4">
        <f t="shared" si="0"/>
        <v>1.5404090215150737E-6</v>
      </c>
      <c r="BV4">
        <f t="shared" si="0"/>
        <v>1.5404090215150737E-6</v>
      </c>
      <c r="BW4">
        <f t="shared" si="0"/>
        <v>1.5404090215150737E-6</v>
      </c>
      <c r="BX4">
        <f t="shared" si="0"/>
        <v>1.5404090215150737E-6</v>
      </c>
      <c r="BY4">
        <f t="shared" si="0"/>
        <v>1.5404090215150737E-6</v>
      </c>
      <c r="BZ4">
        <f t="shared" si="0"/>
        <v>1.5404090215150737E-6</v>
      </c>
      <c r="CA4">
        <f t="shared" si="0"/>
        <v>1.5404090215150737E-6</v>
      </c>
      <c r="CB4">
        <f t="shared" si="0"/>
        <v>1.5404090215150737E-6</v>
      </c>
      <c r="CC4">
        <f t="shared" si="0"/>
        <v>1.5404090215150737E-6</v>
      </c>
      <c r="CD4">
        <f t="shared" si="0"/>
        <v>1.5404090215150737E-6</v>
      </c>
    </row>
    <row r="5" spans="1:82">
      <c r="A5" s="16" t="s">
        <v>328</v>
      </c>
      <c r="B5" s="47">
        <f t="shared" si="1"/>
        <v>6.8911832101540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8911832101540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8.089153801323224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283500326858517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7.2835003268585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121894060937963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95404592527997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33456186243397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999441666324814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013485158734293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054701790793984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122352769771688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200123208581264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298884935281865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370738601736169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4404473399679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482404908259084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530803691715373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603992043685875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615078936167070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72629746805909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714930989472447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722139577359461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709094241088166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693615318699006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698558227907287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98324586491978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68694975061515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677214691643947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670186872191407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676377297947487E-7</v>
      </c>
      <c r="AG5">
        <f t="shared" si="2"/>
        <v>7.676377297947487E-7</v>
      </c>
      <c r="AH5">
        <f t="shared" si="0"/>
        <v>7.676377297947487E-7</v>
      </c>
      <c r="AI5">
        <f t="shared" si="0"/>
        <v>7.676377297947487E-7</v>
      </c>
      <c r="AJ5">
        <f t="shared" si="0"/>
        <v>7.676377297947487E-7</v>
      </c>
      <c r="AK5">
        <f t="shared" si="0"/>
        <v>7.676377297947487E-7</v>
      </c>
      <c r="AL5">
        <f t="shared" si="0"/>
        <v>7.676377297947487E-7</v>
      </c>
      <c r="AM5">
        <f t="shared" si="0"/>
        <v>7.676377297947487E-7</v>
      </c>
      <c r="AN5">
        <f t="shared" si="0"/>
        <v>7.676377297947487E-7</v>
      </c>
      <c r="AO5">
        <f t="shared" si="0"/>
        <v>7.676377297947487E-7</v>
      </c>
      <c r="AP5">
        <f t="shared" si="0"/>
        <v>7.676377297947487E-7</v>
      </c>
      <c r="AQ5">
        <f t="shared" si="0"/>
        <v>7.676377297947487E-7</v>
      </c>
      <c r="AR5">
        <f t="shared" si="0"/>
        <v>7.676377297947487E-7</v>
      </c>
      <c r="AS5">
        <f t="shared" si="0"/>
        <v>7.676377297947487E-7</v>
      </c>
      <c r="AT5">
        <f t="shared" si="0"/>
        <v>7.676377297947487E-7</v>
      </c>
      <c r="AU5">
        <f t="shared" si="0"/>
        <v>7.676377297947487E-7</v>
      </c>
      <c r="AV5">
        <f t="shared" si="0"/>
        <v>7.676377297947487E-7</v>
      </c>
      <c r="AW5">
        <f t="shared" si="0"/>
        <v>7.676377297947487E-7</v>
      </c>
      <c r="AX5">
        <f t="shared" si="0"/>
        <v>7.676377297947487E-7</v>
      </c>
      <c r="AY5">
        <f t="shared" si="0"/>
        <v>7.676377297947487E-7</v>
      </c>
      <c r="AZ5">
        <f t="shared" si="0"/>
        <v>7.676377297947487E-7</v>
      </c>
      <c r="BA5">
        <f t="shared" si="0"/>
        <v>7.676377297947487E-7</v>
      </c>
      <c r="BB5">
        <f t="shared" si="0"/>
        <v>7.676377297947487E-7</v>
      </c>
      <c r="BC5">
        <f t="shared" si="0"/>
        <v>7.676377297947487E-7</v>
      </c>
      <c r="BD5">
        <f t="shared" si="0"/>
        <v>7.676377297947487E-7</v>
      </c>
      <c r="BE5">
        <f t="shared" si="0"/>
        <v>7.676377297947487E-7</v>
      </c>
      <c r="BF5">
        <f t="shared" si="0"/>
        <v>7.676377297947487E-7</v>
      </c>
      <c r="BG5">
        <f t="shared" si="0"/>
        <v>7.676377297947487E-7</v>
      </c>
      <c r="BH5">
        <f t="shared" si="0"/>
        <v>7.676377297947487E-7</v>
      </c>
      <c r="BI5">
        <f t="shared" si="0"/>
        <v>7.676377297947487E-7</v>
      </c>
      <c r="BJ5">
        <f t="shared" si="0"/>
        <v>7.676377297947487E-7</v>
      </c>
      <c r="BK5">
        <f t="shared" si="0"/>
        <v>7.676377297947487E-7</v>
      </c>
      <c r="BL5">
        <f t="shared" si="0"/>
        <v>7.676377297947487E-7</v>
      </c>
      <c r="BM5">
        <f t="shared" si="0"/>
        <v>7.676377297947487E-7</v>
      </c>
      <c r="BN5">
        <f t="shared" si="0"/>
        <v>7.676377297947487E-7</v>
      </c>
      <c r="BO5">
        <f t="shared" si="0"/>
        <v>7.676377297947487E-7</v>
      </c>
      <c r="BP5">
        <f t="shared" si="0"/>
        <v>7.676377297947487E-7</v>
      </c>
      <c r="BQ5">
        <f t="shared" si="0"/>
        <v>7.676377297947487E-7</v>
      </c>
      <c r="BR5">
        <f t="shared" si="0"/>
        <v>7.676377297947487E-7</v>
      </c>
      <c r="BS5">
        <f t="shared" si="0"/>
        <v>7.676377297947487E-7</v>
      </c>
      <c r="BT5">
        <f t="shared" si="0"/>
        <v>7.676377297947487E-7</v>
      </c>
      <c r="BU5">
        <f t="shared" si="0"/>
        <v>7.676377297947487E-7</v>
      </c>
      <c r="BV5">
        <f t="shared" si="0"/>
        <v>7.676377297947487E-7</v>
      </c>
      <c r="BW5">
        <f t="shared" si="0"/>
        <v>7.676377297947487E-7</v>
      </c>
      <c r="BX5">
        <f t="shared" si="0"/>
        <v>7.676377297947487E-7</v>
      </c>
      <c r="BY5">
        <f t="shared" si="0"/>
        <v>7.676377297947487E-7</v>
      </c>
      <c r="BZ5">
        <f t="shared" si="0"/>
        <v>7.676377297947487E-7</v>
      </c>
      <c r="CA5">
        <f t="shared" si="0"/>
        <v>7.676377297947487E-7</v>
      </c>
      <c r="CB5">
        <f t="shared" si="0"/>
        <v>7.676377297947487E-7</v>
      </c>
      <c r="CC5">
        <f t="shared" si="0"/>
        <v>7.676377297947487E-7</v>
      </c>
      <c r="CD5">
        <f t="shared" si="0"/>
        <v>7.676377297947487E-7</v>
      </c>
    </row>
    <row r="6" spans="1:82">
      <c r="A6" s="16" t="s">
        <v>329</v>
      </c>
      <c r="B6" s="47">
        <f t="shared" si="1"/>
        <v>3.59961639537020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59961639537020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350935307222275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34843400559649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34843400559649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31367078148641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8000033046552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95518259175911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16984984016451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14545809496412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841724591117825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94839790428543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5920666575105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056826101918610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12399726871675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18861330702787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209785949239729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248231591320991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259366238590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09653373922219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375918305252114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192271119253945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1160727980846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3790601055959789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37544444198041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31788848181458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15437958430551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284173870079056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261450343558620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231455537024428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2266337845634814E-7</v>
      </c>
      <c r="AG6">
        <f t="shared" si="2"/>
        <v>3.2266337845634814E-7</v>
      </c>
      <c r="AH6">
        <f t="shared" si="0"/>
        <v>3.2266337845634814E-7</v>
      </c>
      <c r="AI6">
        <f t="shared" si="0"/>
        <v>3.2266337845634814E-7</v>
      </c>
      <c r="AJ6">
        <f t="shared" si="0"/>
        <v>3.2266337845634814E-7</v>
      </c>
      <c r="AK6">
        <f t="shared" si="0"/>
        <v>3.2266337845634814E-7</v>
      </c>
      <c r="AL6">
        <f t="shared" si="0"/>
        <v>3.2266337845634814E-7</v>
      </c>
      <c r="AM6">
        <f t="shared" si="0"/>
        <v>3.2266337845634814E-7</v>
      </c>
      <c r="AN6">
        <f t="shared" si="0"/>
        <v>3.2266337845634814E-7</v>
      </c>
      <c r="AO6">
        <f t="shared" si="0"/>
        <v>3.2266337845634814E-7</v>
      </c>
      <c r="AP6">
        <f t="shared" si="0"/>
        <v>3.2266337845634814E-7</v>
      </c>
      <c r="AQ6">
        <f t="shared" si="0"/>
        <v>3.2266337845634814E-7</v>
      </c>
      <c r="AR6">
        <f t="shared" si="0"/>
        <v>3.2266337845634814E-7</v>
      </c>
      <c r="AS6">
        <f t="shared" si="0"/>
        <v>3.2266337845634814E-7</v>
      </c>
      <c r="AT6">
        <f t="shared" si="0"/>
        <v>3.2266337845634814E-7</v>
      </c>
      <c r="AU6">
        <f t="shared" si="0"/>
        <v>3.2266337845634814E-7</v>
      </c>
      <c r="AV6">
        <f t="shared" si="0"/>
        <v>3.2266337845634814E-7</v>
      </c>
      <c r="AW6">
        <f t="shared" si="0"/>
        <v>3.2266337845634814E-7</v>
      </c>
      <c r="AX6">
        <f t="shared" si="0"/>
        <v>3.2266337845634814E-7</v>
      </c>
      <c r="AY6">
        <f t="shared" si="0"/>
        <v>3.2266337845634814E-7</v>
      </c>
      <c r="AZ6">
        <f t="shared" si="0"/>
        <v>3.2266337845634814E-7</v>
      </c>
      <c r="BA6">
        <f t="shared" si="0"/>
        <v>3.2266337845634814E-7</v>
      </c>
      <c r="BB6">
        <f t="shared" si="0"/>
        <v>3.2266337845634814E-7</v>
      </c>
      <c r="BC6">
        <f t="shared" si="0"/>
        <v>3.2266337845634814E-7</v>
      </c>
      <c r="BD6">
        <f t="shared" si="0"/>
        <v>3.2266337845634814E-7</v>
      </c>
      <c r="BE6">
        <f t="shared" si="0"/>
        <v>3.2266337845634814E-7</v>
      </c>
      <c r="BF6">
        <f t="shared" si="0"/>
        <v>3.2266337845634814E-7</v>
      </c>
      <c r="BG6">
        <f t="shared" si="0"/>
        <v>3.2266337845634814E-7</v>
      </c>
      <c r="BH6">
        <f t="shared" si="0"/>
        <v>3.2266337845634814E-7</v>
      </c>
      <c r="BI6">
        <f t="shared" si="0"/>
        <v>3.2266337845634814E-7</v>
      </c>
      <c r="BJ6">
        <f t="shared" si="0"/>
        <v>3.2266337845634814E-7</v>
      </c>
      <c r="BK6">
        <f t="shared" si="0"/>
        <v>3.2266337845634814E-7</v>
      </c>
      <c r="BL6">
        <f t="shared" si="0"/>
        <v>3.2266337845634814E-7</v>
      </c>
      <c r="BM6">
        <f t="shared" si="0"/>
        <v>3.2266337845634814E-7</v>
      </c>
      <c r="BN6">
        <f t="shared" si="0"/>
        <v>3.2266337845634814E-7</v>
      </c>
      <c r="BO6">
        <f t="shared" si="0"/>
        <v>3.2266337845634814E-7</v>
      </c>
      <c r="BP6">
        <f t="shared" si="0"/>
        <v>3.2266337845634814E-7</v>
      </c>
      <c r="BQ6">
        <f t="shared" si="0"/>
        <v>3.2266337845634814E-7</v>
      </c>
      <c r="BR6">
        <f t="shared" si="0"/>
        <v>3.2266337845634814E-7</v>
      </c>
      <c r="BS6">
        <f t="shared" si="0"/>
        <v>3.2266337845634814E-7</v>
      </c>
      <c r="BT6">
        <f t="shared" si="0"/>
        <v>3.2266337845634814E-7</v>
      </c>
      <c r="BU6">
        <f t="shared" si="0"/>
        <v>3.2266337845634814E-7</v>
      </c>
      <c r="BV6">
        <f t="shared" si="0"/>
        <v>3.2266337845634814E-7</v>
      </c>
      <c r="BW6">
        <f t="shared" si="0"/>
        <v>3.2266337845634814E-7</v>
      </c>
      <c r="BX6">
        <f t="shared" si="0"/>
        <v>3.2266337845634814E-7</v>
      </c>
      <c r="BY6">
        <f t="shared" si="0"/>
        <v>3.2266337845634814E-7</v>
      </c>
      <c r="BZ6">
        <f t="shared" si="0"/>
        <v>3.2266337845634814E-7</v>
      </c>
      <c r="CA6">
        <f t="shared" si="0"/>
        <v>3.2266337845634814E-7</v>
      </c>
      <c r="CB6">
        <f t="shared" si="0"/>
        <v>3.2266337845634814E-7</v>
      </c>
      <c r="CC6">
        <f t="shared" si="0"/>
        <v>3.2266337845634814E-7</v>
      </c>
      <c r="CD6">
        <f t="shared" si="0"/>
        <v>3.2266337845634814E-7</v>
      </c>
    </row>
    <row r="7" spans="1:82">
      <c r="A7" s="16" t="s">
        <v>330</v>
      </c>
      <c r="B7" s="47">
        <f t="shared" si="1"/>
        <v>3.59961639537020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59961639537020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68352990107924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110763193354243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19129409811849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77337953323813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098362023502546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072065973892413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09978482770493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1072148045320142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149546865552594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233929134945977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296961317028832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3954883765964227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7781141650266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64886727183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129295796703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965425527030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9958433175341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597630888906596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5593526865743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85295588157099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70092596760811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4487480905943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6267014269123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598611450396374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8012051245412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8006033039410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3407664293970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04906899963446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5989293168516058E-7</v>
      </c>
      <c r="AG7">
        <f t="shared" si="2"/>
        <v>3.5989293168516058E-7</v>
      </c>
      <c r="AH7">
        <f t="shared" si="0"/>
        <v>3.5989293168516058E-7</v>
      </c>
      <c r="AI7">
        <f t="shared" si="0"/>
        <v>3.5989293168516058E-7</v>
      </c>
      <c r="AJ7">
        <f t="shared" si="0"/>
        <v>3.5989293168516058E-7</v>
      </c>
      <c r="AK7">
        <f t="shared" si="0"/>
        <v>3.5989293168516058E-7</v>
      </c>
      <c r="AL7">
        <f t="shared" si="0"/>
        <v>3.5989293168516058E-7</v>
      </c>
      <c r="AM7">
        <f t="shared" si="0"/>
        <v>3.5989293168516058E-7</v>
      </c>
      <c r="AN7">
        <f t="shared" si="0"/>
        <v>3.5989293168516058E-7</v>
      </c>
      <c r="AO7">
        <f t="shared" si="0"/>
        <v>3.5989293168516058E-7</v>
      </c>
      <c r="AP7">
        <f t="shared" si="0"/>
        <v>3.5989293168516058E-7</v>
      </c>
      <c r="AQ7">
        <f t="shared" si="0"/>
        <v>3.5989293168516058E-7</v>
      </c>
      <c r="AR7">
        <f t="shared" si="0"/>
        <v>3.5989293168516058E-7</v>
      </c>
      <c r="AS7">
        <f t="shared" si="0"/>
        <v>3.5989293168516058E-7</v>
      </c>
      <c r="AT7">
        <f t="shared" si="0"/>
        <v>3.5989293168516058E-7</v>
      </c>
      <c r="AU7">
        <f t="shared" si="0"/>
        <v>3.5989293168516058E-7</v>
      </c>
      <c r="AV7">
        <f t="shared" si="0"/>
        <v>3.5989293168516058E-7</v>
      </c>
      <c r="AW7">
        <f t="shared" si="0"/>
        <v>3.5989293168516058E-7</v>
      </c>
      <c r="AX7">
        <f t="shared" si="0"/>
        <v>3.5989293168516058E-7</v>
      </c>
      <c r="AY7">
        <f t="shared" si="0"/>
        <v>3.5989293168516058E-7</v>
      </c>
      <c r="AZ7">
        <f t="shared" si="0"/>
        <v>3.5989293168516058E-7</v>
      </c>
      <c r="BA7">
        <f t="shared" si="0"/>
        <v>3.5989293168516058E-7</v>
      </c>
      <c r="BB7">
        <f t="shared" si="0"/>
        <v>3.5989293168516058E-7</v>
      </c>
      <c r="BC7">
        <f t="shared" si="0"/>
        <v>3.5989293168516058E-7</v>
      </c>
      <c r="BD7">
        <f t="shared" si="0"/>
        <v>3.5989293168516058E-7</v>
      </c>
      <c r="BE7">
        <f t="shared" si="0"/>
        <v>3.5989293168516058E-7</v>
      </c>
      <c r="BF7">
        <f t="shared" si="0"/>
        <v>3.5989293168516058E-7</v>
      </c>
      <c r="BG7">
        <f t="shared" ref="AH7:CD9" si="3">BF7</f>
        <v>3.5989293168516058E-7</v>
      </c>
      <c r="BH7">
        <f t="shared" si="3"/>
        <v>3.5989293168516058E-7</v>
      </c>
      <c r="BI7">
        <f t="shared" si="3"/>
        <v>3.5989293168516058E-7</v>
      </c>
      <c r="BJ7">
        <f t="shared" si="3"/>
        <v>3.5989293168516058E-7</v>
      </c>
      <c r="BK7">
        <f t="shared" si="3"/>
        <v>3.5989293168516058E-7</v>
      </c>
      <c r="BL7">
        <f t="shared" si="3"/>
        <v>3.5989293168516058E-7</v>
      </c>
      <c r="BM7">
        <f t="shared" si="3"/>
        <v>3.5989293168516058E-7</v>
      </c>
      <c r="BN7">
        <f t="shared" si="3"/>
        <v>3.5989293168516058E-7</v>
      </c>
      <c r="BO7">
        <f t="shared" si="3"/>
        <v>3.5989293168516058E-7</v>
      </c>
      <c r="BP7">
        <f t="shared" si="3"/>
        <v>3.5989293168516058E-7</v>
      </c>
      <c r="BQ7">
        <f t="shared" si="3"/>
        <v>3.5989293168516058E-7</v>
      </c>
      <c r="BR7">
        <f t="shared" si="3"/>
        <v>3.5989293168516058E-7</v>
      </c>
      <c r="BS7">
        <f t="shared" si="3"/>
        <v>3.5989293168516058E-7</v>
      </c>
      <c r="BT7">
        <f t="shared" si="3"/>
        <v>3.5989293168516058E-7</v>
      </c>
      <c r="BU7">
        <f t="shared" si="3"/>
        <v>3.5989293168516058E-7</v>
      </c>
      <c r="BV7">
        <f t="shared" si="3"/>
        <v>3.5989293168516058E-7</v>
      </c>
      <c r="BW7">
        <f t="shared" si="3"/>
        <v>3.5989293168516058E-7</v>
      </c>
      <c r="BX7">
        <f t="shared" si="3"/>
        <v>3.5989293168516058E-7</v>
      </c>
      <c r="BY7">
        <f t="shared" si="3"/>
        <v>3.5989293168516058E-7</v>
      </c>
      <c r="BZ7">
        <f t="shared" si="3"/>
        <v>3.5989293168516058E-7</v>
      </c>
      <c r="CA7">
        <f t="shared" si="3"/>
        <v>3.5989293168516058E-7</v>
      </c>
      <c r="CB7">
        <f t="shared" si="3"/>
        <v>3.5989293168516058E-7</v>
      </c>
      <c r="CC7">
        <f t="shared" si="3"/>
        <v>3.5989293168516058E-7</v>
      </c>
      <c r="CD7">
        <f t="shared" si="3"/>
        <v>3.5989293168516058E-7</v>
      </c>
    </row>
    <row r="8" spans="1:82">
      <c r="A8" s="16" t="s">
        <v>331</v>
      </c>
      <c r="B8" s="47">
        <f t="shared" si="1"/>
        <v>3.59961639537020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59961639537020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68352990107924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110763193354243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19129409811849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773379533238133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098362023502546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072065973892413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0997848277049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1072148045320142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149546865552594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23392913494597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296961317028832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395488376596422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7781141650266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64886727183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129295796703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965425527030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9958433175341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597630888906596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55935268657432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85295588157099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70092596760811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4487480905943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6267014269123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598611450396374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8012051245412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8006033039410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3407664293970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049068999634466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5989293168516058E-7</v>
      </c>
      <c r="AG8">
        <f t="shared" si="2"/>
        <v>3.5989293168516058E-7</v>
      </c>
      <c r="AH8">
        <f t="shared" si="3"/>
        <v>3.5989293168516058E-7</v>
      </c>
      <c r="AI8">
        <f t="shared" si="3"/>
        <v>3.5989293168516058E-7</v>
      </c>
      <c r="AJ8">
        <f t="shared" si="3"/>
        <v>3.5989293168516058E-7</v>
      </c>
      <c r="AK8">
        <f t="shared" si="3"/>
        <v>3.5989293168516058E-7</v>
      </c>
      <c r="AL8">
        <f t="shared" si="3"/>
        <v>3.5989293168516058E-7</v>
      </c>
      <c r="AM8">
        <f t="shared" si="3"/>
        <v>3.5989293168516058E-7</v>
      </c>
      <c r="AN8">
        <f t="shared" si="3"/>
        <v>3.5989293168516058E-7</v>
      </c>
      <c r="AO8">
        <f t="shared" si="3"/>
        <v>3.5989293168516058E-7</v>
      </c>
      <c r="AP8">
        <f t="shared" si="3"/>
        <v>3.5989293168516058E-7</v>
      </c>
      <c r="AQ8">
        <f t="shared" si="3"/>
        <v>3.5989293168516058E-7</v>
      </c>
      <c r="AR8">
        <f t="shared" si="3"/>
        <v>3.5989293168516058E-7</v>
      </c>
      <c r="AS8">
        <f t="shared" si="3"/>
        <v>3.5989293168516058E-7</v>
      </c>
      <c r="AT8">
        <f t="shared" si="3"/>
        <v>3.5989293168516058E-7</v>
      </c>
      <c r="AU8">
        <f t="shared" si="3"/>
        <v>3.5989293168516058E-7</v>
      </c>
      <c r="AV8">
        <f t="shared" si="3"/>
        <v>3.5989293168516058E-7</v>
      </c>
      <c r="AW8">
        <f t="shared" si="3"/>
        <v>3.5989293168516058E-7</v>
      </c>
      <c r="AX8">
        <f t="shared" si="3"/>
        <v>3.5989293168516058E-7</v>
      </c>
      <c r="AY8">
        <f t="shared" si="3"/>
        <v>3.5989293168516058E-7</v>
      </c>
      <c r="AZ8">
        <f t="shared" si="3"/>
        <v>3.5989293168516058E-7</v>
      </c>
      <c r="BA8">
        <f t="shared" si="3"/>
        <v>3.5989293168516058E-7</v>
      </c>
      <c r="BB8">
        <f t="shared" si="3"/>
        <v>3.5989293168516058E-7</v>
      </c>
      <c r="BC8">
        <f t="shared" si="3"/>
        <v>3.5989293168516058E-7</v>
      </c>
      <c r="BD8">
        <f t="shared" si="3"/>
        <v>3.5989293168516058E-7</v>
      </c>
      <c r="BE8">
        <f t="shared" si="3"/>
        <v>3.5989293168516058E-7</v>
      </c>
      <c r="BF8">
        <f t="shared" si="3"/>
        <v>3.5989293168516058E-7</v>
      </c>
      <c r="BG8">
        <f t="shared" si="3"/>
        <v>3.5989293168516058E-7</v>
      </c>
      <c r="BH8">
        <f t="shared" si="3"/>
        <v>3.5989293168516058E-7</v>
      </c>
      <c r="BI8">
        <f t="shared" si="3"/>
        <v>3.5989293168516058E-7</v>
      </c>
      <c r="BJ8">
        <f t="shared" si="3"/>
        <v>3.5989293168516058E-7</v>
      </c>
      <c r="BK8">
        <f t="shared" si="3"/>
        <v>3.5989293168516058E-7</v>
      </c>
      <c r="BL8">
        <f t="shared" si="3"/>
        <v>3.5989293168516058E-7</v>
      </c>
      <c r="BM8">
        <f t="shared" si="3"/>
        <v>3.5989293168516058E-7</v>
      </c>
      <c r="BN8">
        <f t="shared" si="3"/>
        <v>3.5989293168516058E-7</v>
      </c>
      <c r="BO8">
        <f t="shared" si="3"/>
        <v>3.5989293168516058E-7</v>
      </c>
      <c r="BP8">
        <f t="shared" si="3"/>
        <v>3.5989293168516058E-7</v>
      </c>
      <c r="BQ8">
        <f t="shared" si="3"/>
        <v>3.5989293168516058E-7</v>
      </c>
      <c r="BR8">
        <f t="shared" si="3"/>
        <v>3.5989293168516058E-7</v>
      </c>
      <c r="BS8">
        <f t="shared" si="3"/>
        <v>3.5989293168516058E-7</v>
      </c>
      <c r="BT8">
        <f t="shared" si="3"/>
        <v>3.5989293168516058E-7</v>
      </c>
      <c r="BU8">
        <f t="shared" si="3"/>
        <v>3.5989293168516058E-7</v>
      </c>
      <c r="BV8">
        <f t="shared" si="3"/>
        <v>3.5989293168516058E-7</v>
      </c>
      <c r="BW8">
        <f t="shared" si="3"/>
        <v>3.5989293168516058E-7</v>
      </c>
      <c r="BX8">
        <f t="shared" si="3"/>
        <v>3.5989293168516058E-7</v>
      </c>
      <c r="BY8">
        <f t="shared" si="3"/>
        <v>3.5989293168516058E-7</v>
      </c>
      <c r="BZ8">
        <f t="shared" si="3"/>
        <v>3.5989293168516058E-7</v>
      </c>
      <c r="CA8">
        <f t="shared" si="3"/>
        <v>3.5989293168516058E-7</v>
      </c>
      <c r="CB8">
        <f t="shared" si="3"/>
        <v>3.5989293168516058E-7</v>
      </c>
      <c r="CC8">
        <f t="shared" si="3"/>
        <v>3.5989293168516058E-7</v>
      </c>
      <c r="CD8">
        <f t="shared" si="3"/>
        <v>3.5989293168516058E-7</v>
      </c>
    </row>
    <row r="9" spans="1:82">
      <c r="A9" s="16" t="s">
        <v>332</v>
      </c>
      <c r="B9" s="47">
        <f t="shared" si="1"/>
        <v>3.59961639537020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59961639537020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68352990107924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110763193354243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19129409811849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773379533238133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098362023502546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072065973892413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0997848277049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1072148045320142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149546865552594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23392913494597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296961317028832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395488376596422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7781141650266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64886727183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129295796703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965425527030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9958433175341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597630888906596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55935268657432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85295588157099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70092596760811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4487480905943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6267014269123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598611450396374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8012051245412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8006033039410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3407664293970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049068999634466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5989293168516058E-7</v>
      </c>
      <c r="AG9">
        <f t="shared" si="2"/>
        <v>3.5989293168516058E-7</v>
      </c>
      <c r="AH9">
        <f t="shared" si="3"/>
        <v>3.5989293168516058E-7</v>
      </c>
      <c r="AI9">
        <f t="shared" si="3"/>
        <v>3.5989293168516058E-7</v>
      </c>
      <c r="AJ9">
        <f t="shared" si="3"/>
        <v>3.5989293168516058E-7</v>
      </c>
      <c r="AK9">
        <f t="shared" si="3"/>
        <v>3.5989293168516058E-7</v>
      </c>
      <c r="AL9">
        <f t="shared" si="3"/>
        <v>3.5989293168516058E-7</v>
      </c>
      <c r="AM9">
        <f t="shared" si="3"/>
        <v>3.5989293168516058E-7</v>
      </c>
      <c r="AN9">
        <f t="shared" si="3"/>
        <v>3.5989293168516058E-7</v>
      </c>
      <c r="AO9">
        <f t="shared" si="3"/>
        <v>3.5989293168516058E-7</v>
      </c>
      <c r="AP9">
        <f t="shared" si="3"/>
        <v>3.5989293168516058E-7</v>
      </c>
      <c r="AQ9">
        <f t="shared" si="3"/>
        <v>3.5989293168516058E-7</v>
      </c>
      <c r="AR9">
        <f t="shared" si="3"/>
        <v>3.5989293168516058E-7</v>
      </c>
      <c r="AS9">
        <f t="shared" si="3"/>
        <v>3.5989293168516058E-7</v>
      </c>
      <c r="AT9">
        <f t="shared" si="3"/>
        <v>3.5989293168516058E-7</v>
      </c>
      <c r="AU9">
        <f t="shared" si="3"/>
        <v>3.5989293168516058E-7</v>
      </c>
      <c r="AV9">
        <f t="shared" si="3"/>
        <v>3.5989293168516058E-7</v>
      </c>
      <c r="AW9">
        <f t="shared" si="3"/>
        <v>3.5989293168516058E-7</v>
      </c>
      <c r="AX9">
        <f t="shared" si="3"/>
        <v>3.5989293168516058E-7</v>
      </c>
      <c r="AY9">
        <f t="shared" si="3"/>
        <v>3.5989293168516058E-7</v>
      </c>
      <c r="AZ9">
        <f t="shared" si="3"/>
        <v>3.5989293168516058E-7</v>
      </c>
      <c r="BA9">
        <f t="shared" si="3"/>
        <v>3.5989293168516058E-7</v>
      </c>
      <c r="BB9">
        <f t="shared" si="3"/>
        <v>3.5989293168516058E-7</v>
      </c>
      <c r="BC9">
        <f t="shared" si="3"/>
        <v>3.5989293168516058E-7</v>
      </c>
      <c r="BD9">
        <f t="shared" si="3"/>
        <v>3.5989293168516058E-7</v>
      </c>
      <c r="BE9">
        <f t="shared" si="3"/>
        <v>3.5989293168516058E-7</v>
      </c>
      <c r="BF9">
        <f t="shared" si="3"/>
        <v>3.5989293168516058E-7</v>
      </c>
      <c r="BG9">
        <f t="shared" si="3"/>
        <v>3.5989293168516058E-7</v>
      </c>
      <c r="BH9">
        <f t="shared" si="3"/>
        <v>3.5989293168516058E-7</v>
      </c>
      <c r="BI9">
        <f t="shared" si="3"/>
        <v>3.5989293168516058E-7</v>
      </c>
      <c r="BJ9">
        <f t="shared" si="3"/>
        <v>3.5989293168516058E-7</v>
      </c>
      <c r="BK9">
        <f t="shared" si="3"/>
        <v>3.5989293168516058E-7</v>
      </c>
      <c r="BL9">
        <f t="shared" si="3"/>
        <v>3.5989293168516058E-7</v>
      </c>
      <c r="BM9">
        <f t="shared" si="3"/>
        <v>3.5989293168516058E-7</v>
      </c>
      <c r="BN9">
        <f t="shared" si="3"/>
        <v>3.5989293168516058E-7</v>
      </c>
      <c r="BO9">
        <f t="shared" si="3"/>
        <v>3.5989293168516058E-7</v>
      </c>
      <c r="BP9">
        <f t="shared" si="3"/>
        <v>3.5989293168516058E-7</v>
      </c>
      <c r="BQ9">
        <f t="shared" si="3"/>
        <v>3.5989293168516058E-7</v>
      </c>
      <c r="BR9">
        <f t="shared" si="3"/>
        <v>3.5989293168516058E-7</v>
      </c>
      <c r="BS9">
        <f t="shared" si="3"/>
        <v>3.5989293168516058E-7</v>
      </c>
      <c r="BT9">
        <f t="shared" si="3"/>
        <v>3.5989293168516058E-7</v>
      </c>
      <c r="BU9">
        <f t="shared" si="3"/>
        <v>3.5989293168516058E-7</v>
      </c>
      <c r="BV9">
        <f t="shared" si="3"/>
        <v>3.5989293168516058E-7</v>
      </c>
      <c r="BW9">
        <f t="shared" si="3"/>
        <v>3.5989293168516058E-7</v>
      </c>
      <c r="BX9">
        <f t="shared" si="3"/>
        <v>3.5989293168516058E-7</v>
      </c>
      <c r="BY9">
        <f t="shared" si="3"/>
        <v>3.5989293168516058E-7</v>
      </c>
      <c r="BZ9">
        <f t="shared" si="3"/>
        <v>3.5989293168516058E-7</v>
      </c>
      <c r="CA9">
        <f t="shared" si="3"/>
        <v>3.5989293168516058E-7</v>
      </c>
      <c r="CB9">
        <f t="shared" si="3"/>
        <v>3.5989293168516058E-7</v>
      </c>
      <c r="CC9">
        <f t="shared" si="3"/>
        <v>3.5989293168516058E-7</v>
      </c>
      <c r="CD9">
        <f t="shared" si="3"/>
        <v>3.598929316851605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1689174447355795E-8</v>
      </c>
      <c r="C3">
        <f>SUMIFS('Combined Fuel Prices'!G:G,'Combined Fuel Prices'!$C:$C, "Nuclear",'Combined Fuel Prices'!$AL:$AL,'BFPaT-pretax-electricity'!$A3) * (SUMIFS('Tax Percentages'!B:B,'Tax Percentages'!$A:$A,"Nuclear"))</f>
        <v>3.1689174447355795E-8</v>
      </c>
      <c r="D3">
        <f>SUMIFS('Combined Fuel Prices'!H:H,'Combined Fuel Prices'!$C:$C, "Nuclear",'Combined Fuel Prices'!$AL:$AL,'BFPaT-pretax-electricity'!$A3) * (SUMIFS('Tax Percentages'!C:C,'Tax Percentages'!$A:$A,"Nuclear"))</f>
        <v>4.9333107804171208E-8</v>
      </c>
      <c r="E3">
        <f>SUMIFS('Combined Fuel Prices'!I:I,'Combined Fuel Prices'!$C:$C, "Nuclear",'Combined Fuel Prices'!$AL:$AL,'BFPaT-pretax-electricity'!$A3) * (SUMIFS('Tax Percentages'!D:D,'Tax Percentages'!$A:$A,"Nuclear"))</f>
        <v>4.4196856040314059E-8</v>
      </c>
      <c r="F3">
        <f>SUMIFS('Combined Fuel Prices'!J:J,'Combined Fuel Prices'!$C:$C, "Nuclear",'Combined Fuel Prices'!$AL:$AL,'BFPaT-pretax-electricity'!$A3) * (SUMIFS('Tax Percentages'!E:E,'Tax Percentages'!$A:$A,"Nuclear"))</f>
        <v>4.14975988906722E-8</v>
      </c>
      <c r="G3">
        <f>SUMIFS('Combined Fuel Prices'!K:K,'Combined Fuel Prices'!$C:$C, "Nuclear",'Combined Fuel Prices'!$AL:$AL,'BFPaT-pretax-electricity'!$A3) * (SUMIFS('Tax Percentages'!F:F,'Tax Percentages'!$A:$A,"Nuclear"))</f>
        <v>3.800252395331384E-8</v>
      </c>
      <c r="H3">
        <f>SUMIFS('Combined Fuel Prices'!L:L,'Combined Fuel Prices'!$C:$C, "Nuclear",'Combined Fuel Prices'!$AL:$AL,'BFPaT-pretax-electricity'!$A3) * (SUMIFS('Tax Percentages'!G:G,'Tax Percentages'!$A:$A,"Nuclear"))</f>
        <v>3.6206927672838955E-8</v>
      </c>
      <c r="I3">
        <f>SUMIFS('Combined Fuel Prices'!M:M,'Combined Fuel Prices'!$C:$C, "Nuclear",'Combined Fuel Prices'!$AL:$AL,'BFPaT-pretax-electricity'!$A3) * (SUMIFS('Tax Percentages'!H:H,'Tax Percentages'!$A:$A,"Nuclear"))</f>
        <v>3.4640715130274035E-8</v>
      </c>
      <c r="J3">
        <f>SUMIFS('Combined Fuel Prices'!N:N,'Combined Fuel Prices'!$C:$C, "Nuclear",'Combined Fuel Prices'!$AL:$AL,'BFPaT-pretax-electricity'!$A3) * (SUMIFS('Tax Percentages'!I:I,'Tax Percentages'!$A:$A,"Nuclear"))</f>
        <v>3.3271018699461007E-8</v>
      </c>
      <c r="K3">
        <f>SUMIFS('Combined Fuel Prices'!O:O,'Combined Fuel Prices'!$C:$C, "Nuclear",'Combined Fuel Prices'!$AL:$AL,'BFPaT-pretax-electricity'!$A3) * (SUMIFS('Tax Percentages'!J:J,'Tax Percentages'!$A:$A,"Nuclear"))</f>
        <v>3.340259793864928E-8</v>
      </c>
      <c r="L3">
        <f>SUMIFS('Combined Fuel Prices'!P:P,'Combined Fuel Prices'!$C:$C, "Nuclear",'Combined Fuel Prices'!$AL:$AL,'BFPaT-pretax-electricity'!$A3) * (SUMIFS('Tax Percentages'!K:K,'Tax Percentages'!$A:$A,"Nuclear"))</f>
        <v>3.3534761067507363E-8</v>
      </c>
      <c r="M3">
        <f>SUMIFS('Combined Fuel Prices'!Q:Q,'Combined Fuel Prices'!$C:$C, "Nuclear",'Combined Fuel Prices'!$AL:$AL,'BFPaT-pretax-electricity'!$A3) * (SUMIFS('Tax Percentages'!L:L,'Tax Percentages'!$A:$A,"Nuclear"))</f>
        <v>3.3821791249437921E-8</v>
      </c>
      <c r="N3">
        <f>SUMIFS('Combined Fuel Prices'!R:R,'Combined Fuel Prices'!$C:$C, "Nuclear",'Combined Fuel Prices'!$AL:$AL,'BFPaT-pretax-electricity'!$A3) * (SUMIFS('Tax Percentages'!M:M,'Tax Percentages'!$A:$A,"Nuclear"))</f>
        <v>3.399461365461422E-8</v>
      </c>
      <c r="O3">
        <f>SUMIFS('Combined Fuel Prices'!S:S,'Combined Fuel Prices'!$C:$C, "Nuclear",'Combined Fuel Prices'!$AL:$AL,'BFPaT-pretax-electricity'!$A3) * (SUMIFS('Tax Percentages'!N:N,'Tax Percentages'!$A:$A,"Nuclear"))</f>
        <v>3.4258516145465449E-8</v>
      </c>
      <c r="P3">
        <f>SUMIFS('Combined Fuel Prices'!T:T,'Combined Fuel Prices'!$C:$C, "Nuclear",'Combined Fuel Prices'!$AL:$AL,'BFPaT-pretax-electricity'!$A3) * (SUMIFS('Tax Percentages'!O:O,'Tax Percentages'!$A:$A,"Nuclear"))</f>
        <v>3.4489822101790956E-8</v>
      </c>
      <c r="Q3">
        <f>SUMIFS('Combined Fuel Prices'!U:U,'Combined Fuel Prices'!$C:$C, "Nuclear",'Combined Fuel Prices'!$AL:$AL,'BFPaT-pretax-electricity'!$A3) * (SUMIFS('Tax Percentages'!P:P,'Tax Percentages'!$A:$A,"Nuclear"))</f>
        <v>3.4734448041208963E-8</v>
      </c>
      <c r="R3">
        <f>SUMIFS('Combined Fuel Prices'!V:V,'Combined Fuel Prices'!$C:$C, "Nuclear",'Combined Fuel Prices'!$AL:$AL,'BFPaT-pretax-electricity'!$A3) * (SUMIFS('Tax Percentages'!Q:Q,'Tax Percentages'!$A:$A,"Nuclear"))</f>
        <v>3.4869212607078076E-8</v>
      </c>
      <c r="S3">
        <f>SUMIFS('Combined Fuel Prices'!W:W,'Combined Fuel Prices'!$C:$C, "Nuclear",'Combined Fuel Prices'!$AL:$AL,'BFPaT-pretax-electricity'!$A3) * (SUMIFS('Tax Percentages'!R:R,'Tax Percentages'!$A:$A,"Nuclear"))</f>
        <v>3.5065881394062494E-8</v>
      </c>
      <c r="T3">
        <f>SUMIFS('Combined Fuel Prices'!X:X,'Combined Fuel Prices'!$C:$C, "Nuclear",'Combined Fuel Prices'!$AL:$AL,'BFPaT-pretax-electricity'!$A3) * (SUMIFS('Tax Percentages'!S:S,'Tax Percentages'!$A:$A,"Nuclear"))</f>
        <v>3.5302533962555809E-8</v>
      </c>
      <c r="U3">
        <f>SUMIFS('Combined Fuel Prices'!Y:Y,'Combined Fuel Prices'!$C:$C, "Nuclear",'Combined Fuel Prices'!$AL:$AL,'BFPaT-pretax-electricity'!$A3) * (SUMIFS('Tax Percentages'!T:T,'Tax Percentages'!$A:$A,"Nuclear"))</f>
        <v>3.5359673971658677E-8</v>
      </c>
      <c r="V3">
        <f>SUMIFS('Combined Fuel Prices'!Z:Z,'Combined Fuel Prices'!$C:$C, "Nuclear",'Combined Fuel Prices'!$AL:$AL,'BFPaT-pretax-electricity'!$A3) * (SUMIFS('Tax Percentages'!U:U,'Tax Percentages'!$A:$A,"Nuclear"))</f>
        <v>3.5562858639664988E-8</v>
      </c>
      <c r="W3">
        <f>SUMIFS('Combined Fuel Prices'!AA:AA,'Combined Fuel Prices'!$C:$C, "Nuclear",'Combined Fuel Prices'!$AL:$AL,'BFPaT-pretax-electricity'!$A3) * (SUMIFS('Tax Percentages'!V:V,'Tax Percentages'!$A:$A,"Nuclear"))</f>
        <v>3.5851326203053113E-8</v>
      </c>
      <c r="X3">
        <f>SUMIFS('Combined Fuel Prices'!AB:AB,'Combined Fuel Prices'!$C:$C, "Nuclear",'Combined Fuel Prices'!$AL:$AL,'BFPaT-pretax-electricity'!$A3) * (SUMIFS('Tax Percentages'!W:W,'Tax Percentages'!$A:$A,"Nuclear"))</f>
        <v>3.5853648356102172E-8</v>
      </c>
      <c r="Y3">
        <f>SUMIFS('Combined Fuel Prices'!AC:AC,'Combined Fuel Prices'!$C:$C, "Nuclear",'Combined Fuel Prices'!$AL:$AL,'BFPaT-pretax-electricity'!$A3) * (SUMIFS('Tax Percentages'!X:X,'Tax Percentages'!$A:$A,"Nuclear"))</f>
        <v>3.5958321006016438E-8</v>
      </c>
      <c r="Z3">
        <f>SUMIFS('Combined Fuel Prices'!AD:AD,'Combined Fuel Prices'!$C:$C, "Nuclear",'Combined Fuel Prices'!$AL:$AL,'BFPaT-pretax-electricity'!$A3) * (SUMIFS('Tax Percentages'!Y:Y,'Tax Percentages'!$A:$A,"Nuclear"))</f>
        <v>3.5802857402401223E-8</v>
      </c>
      <c r="AA3">
        <f>SUMIFS('Combined Fuel Prices'!AE:AE,'Combined Fuel Prices'!$C:$C, "Nuclear",'Combined Fuel Prices'!$AL:$AL,'BFPaT-pretax-electricity'!$A3) * (SUMIFS('Tax Percentages'!Z:Z,'Tax Percentages'!$A:$A,"Nuclear"))</f>
        <v>3.5941351712487666E-8</v>
      </c>
      <c r="AB3">
        <f>SUMIFS('Combined Fuel Prices'!AF:AF,'Combined Fuel Prices'!$C:$C, "Nuclear",'Combined Fuel Prices'!$AL:$AL,'BFPaT-pretax-electricity'!$A3) * (SUMIFS('Tax Percentages'!AA:AA,'Tax Percentages'!$A:$A,"Nuclear"))</f>
        <v>3.6221179347228535E-8</v>
      </c>
      <c r="AC3">
        <f>SUMIFS('Combined Fuel Prices'!AG:AG,'Combined Fuel Prices'!$C:$C, "Nuclear",'Combined Fuel Prices'!$AL:$AL,'BFPaT-pretax-electricity'!$A3) * (SUMIFS('Tax Percentages'!AB:AB,'Tax Percentages'!$A:$A,"Nuclear"))</f>
        <v>3.6199315509171717E-8</v>
      </c>
      <c r="AD3">
        <f>SUMIFS('Combined Fuel Prices'!AH:AH,'Combined Fuel Prices'!$C:$C, "Nuclear",'Combined Fuel Prices'!$AL:$AL,'BFPaT-pretax-electricity'!$A3) * (SUMIFS('Tax Percentages'!AC:AC,'Tax Percentages'!$A:$A,"Nuclear"))</f>
        <v>3.6312235600672031E-8</v>
      </c>
      <c r="AE3">
        <f>SUMIFS('Combined Fuel Prices'!AI:AI,'Combined Fuel Prices'!$C:$C, "Nuclear",'Combined Fuel Prices'!$AL:$AL,'BFPaT-pretax-electricity'!$A3) * (SUMIFS('Tax Percentages'!AD:AD,'Tax Percentages'!$A:$A,"Nuclear"))</f>
        <v>3.6393659164078165E-8</v>
      </c>
      <c r="AF3">
        <f>SUMIFS('Combined Fuel Prices'!AJ:AJ,'Combined Fuel Prices'!$C:$C, "Nuclear",'Combined Fuel Prices'!$AL:$AL,'BFPaT-pretax-electricity'!$A3) * (SUMIFS('Tax Percentages'!AE:AE,'Tax Percentages'!$A:$A,"Nuclear"))</f>
        <v>3.646345259855098E-8</v>
      </c>
      <c r="AG3">
        <f t="shared" ref="AG3:AV9" si="1">AF3</f>
        <v>3.646345259855098E-8</v>
      </c>
      <c r="AH3">
        <f t="shared" si="1"/>
        <v>3.646345259855098E-8</v>
      </c>
      <c r="AI3">
        <f t="shared" si="1"/>
        <v>3.646345259855098E-8</v>
      </c>
      <c r="AJ3">
        <f t="shared" si="1"/>
        <v>3.646345259855098E-8</v>
      </c>
      <c r="AK3">
        <f t="shared" si="1"/>
        <v>3.646345259855098E-8</v>
      </c>
      <c r="AL3">
        <f t="shared" si="1"/>
        <v>3.646345259855098E-8</v>
      </c>
      <c r="AM3">
        <f t="shared" si="1"/>
        <v>3.646345259855098E-8</v>
      </c>
      <c r="AN3">
        <f t="shared" si="1"/>
        <v>3.646345259855098E-8</v>
      </c>
      <c r="AO3">
        <f t="shared" si="1"/>
        <v>3.646345259855098E-8</v>
      </c>
      <c r="AP3">
        <f t="shared" si="1"/>
        <v>3.646345259855098E-8</v>
      </c>
      <c r="AQ3">
        <f t="shared" si="1"/>
        <v>3.646345259855098E-8</v>
      </c>
      <c r="AR3">
        <f t="shared" si="1"/>
        <v>3.646345259855098E-8</v>
      </c>
      <c r="AS3">
        <f t="shared" si="1"/>
        <v>3.646345259855098E-8</v>
      </c>
      <c r="AT3">
        <f t="shared" si="1"/>
        <v>3.646345259855098E-8</v>
      </c>
      <c r="AU3">
        <f t="shared" si="1"/>
        <v>3.646345259855098E-8</v>
      </c>
      <c r="AV3">
        <f t="shared" si="1"/>
        <v>3.646345259855098E-8</v>
      </c>
      <c r="AW3">
        <f t="shared" si="0"/>
        <v>3.646345259855098E-8</v>
      </c>
      <c r="AX3">
        <f t="shared" si="0"/>
        <v>3.646345259855098E-8</v>
      </c>
      <c r="AY3">
        <f t="shared" si="0"/>
        <v>3.646345259855098E-8</v>
      </c>
      <c r="AZ3">
        <f t="shared" si="0"/>
        <v>3.646345259855098E-8</v>
      </c>
      <c r="BA3">
        <f t="shared" si="0"/>
        <v>3.646345259855098E-8</v>
      </c>
      <c r="BB3">
        <f t="shared" si="0"/>
        <v>3.646345259855098E-8</v>
      </c>
      <c r="BC3">
        <f t="shared" si="0"/>
        <v>3.646345259855098E-8</v>
      </c>
      <c r="BD3">
        <f t="shared" si="0"/>
        <v>3.646345259855098E-8</v>
      </c>
      <c r="BE3">
        <f t="shared" si="0"/>
        <v>3.646345259855098E-8</v>
      </c>
      <c r="BF3">
        <f t="shared" si="0"/>
        <v>3.646345259855098E-8</v>
      </c>
      <c r="BG3">
        <f t="shared" si="0"/>
        <v>3.646345259855098E-8</v>
      </c>
      <c r="BH3">
        <f t="shared" si="0"/>
        <v>3.646345259855098E-8</v>
      </c>
      <c r="BI3">
        <f t="shared" si="0"/>
        <v>3.646345259855098E-8</v>
      </c>
      <c r="BJ3">
        <f t="shared" si="0"/>
        <v>3.646345259855098E-8</v>
      </c>
      <c r="BK3">
        <f t="shared" si="0"/>
        <v>3.646345259855098E-8</v>
      </c>
      <c r="BL3">
        <f t="shared" si="0"/>
        <v>3.646345259855098E-8</v>
      </c>
      <c r="BM3">
        <f t="shared" si="0"/>
        <v>3.646345259855098E-8</v>
      </c>
      <c r="BN3">
        <f t="shared" si="0"/>
        <v>3.646345259855098E-8</v>
      </c>
      <c r="BO3">
        <f t="shared" si="0"/>
        <v>3.646345259855098E-8</v>
      </c>
      <c r="BP3">
        <f t="shared" si="0"/>
        <v>3.646345259855098E-8</v>
      </c>
      <c r="BQ3">
        <f t="shared" si="0"/>
        <v>3.646345259855098E-8</v>
      </c>
      <c r="BR3">
        <f t="shared" si="0"/>
        <v>3.646345259855098E-8</v>
      </c>
      <c r="BS3">
        <f t="shared" si="0"/>
        <v>3.646345259855098E-8</v>
      </c>
      <c r="BT3">
        <f t="shared" si="0"/>
        <v>3.646345259855098E-8</v>
      </c>
      <c r="BU3">
        <f t="shared" si="0"/>
        <v>3.646345259855098E-8</v>
      </c>
      <c r="BV3">
        <f t="shared" si="0"/>
        <v>3.646345259855098E-8</v>
      </c>
      <c r="BW3">
        <f t="shared" si="0"/>
        <v>3.646345259855098E-8</v>
      </c>
      <c r="BX3">
        <f t="shared" si="0"/>
        <v>3.646345259855098E-8</v>
      </c>
      <c r="BY3">
        <f t="shared" si="0"/>
        <v>3.646345259855098E-8</v>
      </c>
      <c r="BZ3">
        <f t="shared" si="0"/>
        <v>3.646345259855098E-8</v>
      </c>
      <c r="CA3">
        <f t="shared" si="0"/>
        <v>3.646345259855098E-8</v>
      </c>
      <c r="CB3">
        <f t="shared" si="0"/>
        <v>3.646345259855098E-8</v>
      </c>
      <c r="CC3">
        <f t="shared" si="0"/>
        <v>3.646345259855098E-8</v>
      </c>
      <c r="CD3">
        <f t="shared" si="0"/>
        <v>3.64634525985509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2060176993763145E-8</v>
      </c>
      <c r="C5">
        <f>SUMIFS('Combined Fuel Prices'!G:G,'Combined Fuel Prices'!$C:$C, "Biomass",'Combined Fuel Prices'!$AL:$AL,'BFPaT-pretax-electricity'!$A5) * (SUMIFS('Tax Percentages'!B:B,'Tax Percentages'!$A:$A,"Biomass"))</f>
        <v>4.2060176993763145E-8</v>
      </c>
      <c r="D5">
        <f>SUMIFS('Combined Fuel Prices'!H:H,'Combined Fuel Prices'!$C:$C, "Biomass",'Combined Fuel Prices'!$AL:$AL,'BFPaT-pretax-electricity'!$A5) * (SUMIFS('Tax Percentages'!C:C,'Tax Percentages'!$A:$A,"Biomass"))</f>
        <v>5.9369156189660739E-8</v>
      </c>
      <c r="E5">
        <f>SUMIFS('Combined Fuel Prices'!I:I,'Combined Fuel Prices'!$C:$C, "Biomass",'Combined Fuel Prices'!$AL:$AL,'BFPaT-pretax-electricity'!$A5) * (SUMIFS('Tax Percentages'!D:D,'Tax Percentages'!$A:$A,"Biomass"))</f>
        <v>5.4567532936023373E-8</v>
      </c>
      <c r="F5">
        <f>SUMIFS('Combined Fuel Prices'!J:J,'Combined Fuel Prices'!$C:$C, "Biomass",'Combined Fuel Prices'!$AL:$AL,'BFPaT-pretax-electricity'!$A5) * (SUMIFS('Tax Percentages'!E:E,'Tax Percentages'!$A:$A,"Biomass"))</f>
        <v>5.2451686870742489E-8</v>
      </c>
      <c r="G5">
        <f>SUMIFS('Combined Fuel Prices'!K:K,'Combined Fuel Prices'!$C:$C, "Biomass",'Combined Fuel Prices'!$AL:$AL,'BFPaT-pretax-electricity'!$A5) * (SUMIFS('Tax Percentages'!F:F,'Tax Percentages'!$A:$A,"Biomass"))</f>
        <v>4.9877763204132663E-8</v>
      </c>
      <c r="H5">
        <f>SUMIFS('Combined Fuel Prices'!L:L,'Combined Fuel Prices'!$C:$C, "Biomass",'Combined Fuel Prices'!$AL:$AL,'BFPaT-pretax-electricity'!$A5) * (SUMIFS('Tax Percentages'!G:G,'Tax Percentages'!$A:$A,"Biomass"))</f>
        <v>4.8900819230936936E-8</v>
      </c>
      <c r="I5">
        <f>SUMIFS('Combined Fuel Prices'!M:M,'Combined Fuel Prices'!$C:$C, "Biomass",'Combined Fuel Prices'!$AL:$AL,'BFPaT-pretax-electricity'!$A5) * (SUMIFS('Tax Percentages'!H:H,'Tax Percentages'!$A:$A,"Biomass"))</f>
        <v>4.829514843866058E-8</v>
      </c>
      <c r="J5">
        <f>SUMIFS('Combined Fuel Prices'!N:N,'Combined Fuel Prices'!$C:$C, "Biomass",'Combined Fuel Prices'!$AL:$AL,'BFPaT-pretax-electricity'!$A5) * (SUMIFS('Tax Percentages'!I:I,'Tax Percentages'!$A:$A,"Biomass"))</f>
        <v>4.8095239640054698E-8</v>
      </c>
      <c r="K5">
        <f>SUMIFS('Combined Fuel Prices'!O:O,'Combined Fuel Prices'!$C:$C, "Biomass",'Combined Fuel Prices'!$AL:$AL,'BFPaT-pretax-electricity'!$A5) * (SUMIFS('Tax Percentages'!J:J,'Tax Percentages'!$A:$A,"Biomass"))</f>
        <v>4.8083440369698802E-8</v>
      </c>
      <c r="L5">
        <f>SUMIFS('Combined Fuel Prices'!P:P,'Combined Fuel Prices'!$C:$C, "Biomass",'Combined Fuel Prices'!$AL:$AL,'BFPaT-pretax-electricity'!$A5) * (SUMIFS('Tax Percentages'!K:K,'Tax Percentages'!$A:$A,"Biomass"))</f>
        <v>4.8206298280156548E-8</v>
      </c>
      <c r="M5">
        <f>SUMIFS('Combined Fuel Prices'!Q:Q,'Combined Fuel Prices'!$C:$C, "Biomass",'Combined Fuel Prices'!$AL:$AL,'BFPaT-pretax-electricity'!$A5) * (SUMIFS('Tax Percentages'!L:L,'Tax Percentages'!$A:$A,"Biomass"))</f>
        <v>4.8598912754344662E-8</v>
      </c>
      <c r="N5">
        <f>SUMIFS('Combined Fuel Prices'!R:R,'Combined Fuel Prices'!$C:$C, "Biomass",'Combined Fuel Prices'!$AL:$AL,'BFPaT-pretax-electricity'!$A5) * (SUMIFS('Tax Percentages'!M:M,'Tax Percentages'!$A:$A,"Biomass"))</f>
        <v>4.8971400884312678E-8</v>
      </c>
      <c r="O5">
        <f>SUMIFS('Combined Fuel Prices'!S:S,'Combined Fuel Prices'!$C:$C, "Biomass",'Combined Fuel Prices'!$AL:$AL,'BFPaT-pretax-electricity'!$A5) * (SUMIFS('Tax Percentages'!N:N,'Tax Percentages'!$A:$A,"Biomass"))</f>
        <v>4.9683918329361493E-8</v>
      </c>
      <c r="P5">
        <f>SUMIFS('Combined Fuel Prices'!T:T,'Combined Fuel Prices'!$C:$C, "Biomass",'Combined Fuel Prices'!$AL:$AL,'BFPaT-pretax-electricity'!$A5) * (SUMIFS('Tax Percentages'!O:O,'Tax Percentages'!$A:$A,"Biomass"))</f>
        <v>5.0199909157852418E-8</v>
      </c>
      <c r="Q5">
        <f>SUMIFS('Combined Fuel Prices'!U:U,'Combined Fuel Prices'!$C:$C, "Biomass",'Combined Fuel Prices'!$AL:$AL,'BFPaT-pretax-electricity'!$A5) * (SUMIFS('Tax Percentages'!P:P,'Tax Percentages'!$A:$A,"Biomass"))</f>
        <v>5.0445331325090936E-8</v>
      </c>
      <c r="R5">
        <f>SUMIFS('Combined Fuel Prices'!V:V,'Combined Fuel Prices'!$C:$C, "Biomass",'Combined Fuel Prices'!$AL:$AL,'BFPaT-pretax-electricity'!$A5) * (SUMIFS('Tax Percentages'!Q:Q,'Tax Percentages'!$A:$A,"Biomass"))</f>
        <v>5.0671363987653861E-8</v>
      </c>
      <c r="S5">
        <f>SUMIFS('Combined Fuel Prices'!W:W,'Combined Fuel Prices'!$C:$C, "Biomass",'Combined Fuel Prices'!$AL:$AL,'BFPaT-pretax-electricity'!$A5) * (SUMIFS('Tax Percentages'!R:R,'Tax Percentages'!$A:$A,"Biomass"))</f>
        <v>5.1058298698010089E-8</v>
      </c>
      <c r="T5">
        <f>SUMIFS('Combined Fuel Prices'!X:X,'Combined Fuel Prices'!$C:$C, "Biomass",'Combined Fuel Prices'!$AL:$AL,'BFPaT-pretax-electricity'!$A5) * (SUMIFS('Tax Percentages'!S:S,'Tax Percentages'!$A:$A,"Biomass"))</f>
        <v>5.1598908722790077E-8</v>
      </c>
      <c r="U5">
        <f>SUMIFS('Combined Fuel Prices'!Y:Y,'Combined Fuel Prices'!$C:$C, "Biomass",'Combined Fuel Prices'!$AL:$AL,'BFPaT-pretax-electricity'!$A5) * (SUMIFS('Tax Percentages'!T:T,'Tax Percentages'!$A:$A,"Biomass"))</f>
        <v>5.1741135478870785E-8</v>
      </c>
      <c r="V5">
        <f>SUMIFS('Combined Fuel Prices'!Z:Z,'Combined Fuel Prices'!$C:$C, "Biomass",'Combined Fuel Prices'!$AL:$AL,'BFPaT-pretax-electricity'!$A5) * (SUMIFS('Tax Percentages'!U:U,'Tax Percentages'!$A:$A,"Biomass"))</f>
        <v>5.2037282014831595E-8</v>
      </c>
      <c r="W5">
        <f>SUMIFS('Combined Fuel Prices'!AA:AA,'Combined Fuel Prices'!$C:$C, "Biomass",'Combined Fuel Prices'!$AL:$AL,'BFPaT-pretax-electricity'!$A5) * (SUMIFS('Tax Percentages'!V:V,'Tax Percentages'!$A:$A,"Biomass"))</f>
        <v>5.2265352545373696E-8</v>
      </c>
      <c r="X5">
        <f>SUMIFS('Combined Fuel Prices'!AB:AB,'Combined Fuel Prices'!$C:$C, "Biomass",'Combined Fuel Prices'!$AL:$AL,'BFPaT-pretax-electricity'!$A5) * (SUMIFS('Tax Percentages'!W:W,'Tax Percentages'!$A:$A,"Biomass"))</f>
        <v>5.2261983644145269E-8</v>
      </c>
      <c r="Y5">
        <f>SUMIFS('Combined Fuel Prices'!AC:AC,'Combined Fuel Prices'!$C:$C, "Biomass",'Combined Fuel Prices'!$AL:$AL,'BFPaT-pretax-electricity'!$A5) * (SUMIFS('Tax Percentages'!X:X,'Tax Percentages'!$A:$A,"Biomass"))</f>
        <v>5.226592706379021E-8</v>
      </c>
      <c r="Z5">
        <f>SUMIFS('Combined Fuel Prices'!AD:AD,'Combined Fuel Prices'!$C:$C, "Biomass",'Combined Fuel Prices'!$AL:$AL,'BFPaT-pretax-electricity'!$A5) * (SUMIFS('Tax Percentages'!Y:Y,'Tax Percentages'!$A:$A,"Biomass"))</f>
        <v>5.2193045861101755E-8</v>
      </c>
      <c r="AA5">
        <f>SUMIFS('Combined Fuel Prices'!AE:AE,'Combined Fuel Prices'!$C:$C, "Biomass",'Combined Fuel Prices'!$AL:$AL,'BFPaT-pretax-electricity'!$A5) * (SUMIFS('Tax Percentages'!Z:Z,'Tax Percentages'!$A:$A,"Biomass"))</f>
        <v>5.2327380859070488E-8</v>
      </c>
      <c r="AB5">
        <f>SUMIFS('Combined Fuel Prices'!AF:AF,'Combined Fuel Prices'!$C:$C, "Biomass",'Combined Fuel Prices'!$AL:$AL,'BFPaT-pretax-electricity'!$A5) * (SUMIFS('Tax Percentages'!AA:AA,'Tax Percentages'!$A:$A,"Biomass"))</f>
        <v>5.2485166341207029E-8</v>
      </c>
      <c r="AC5">
        <f>SUMIFS('Combined Fuel Prices'!AG:AG,'Combined Fuel Prices'!$C:$C, "Biomass",'Combined Fuel Prices'!$AL:$AL,'BFPaT-pretax-electricity'!$A5) * (SUMIFS('Tax Percentages'!AB:AB,'Tax Percentages'!$A:$A,"Biomass"))</f>
        <v>5.2463625343762659E-8</v>
      </c>
      <c r="AD5">
        <f>SUMIFS('Combined Fuel Prices'!AH:AH,'Combined Fuel Prices'!$C:$C, "Biomass",'Combined Fuel Prices'!$AL:$AL,'BFPaT-pretax-electricity'!$A5) * (SUMIFS('Tax Percentages'!AC:AC,'Tax Percentages'!$A:$A,"Biomass"))</f>
        <v>5.2494933154287994E-8</v>
      </c>
      <c r="AE5">
        <f>SUMIFS('Combined Fuel Prices'!AI:AI,'Combined Fuel Prices'!$C:$C, "Biomass",'Combined Fuel Prices'!$AL:$AL,'BFPaT-pretax-electricity'!$A5) * (SUMIFS('Tax Percentages'!AD:AD,'Tax Percentages'!$A:$A,"Biomass"))</f>
        <v>5.2483947948982933E-8</v>
      </c>
      <c r="AF5">
        <f>SUMIFS('Combined Fuel Prices'!AJ:AJ,'Combined Fuel Prices'!$C:$C, "Biomass",'Combined Fuel Prices'!$AL:$AL,'BFPaT-pretax-electricity'!$A5) * (SUMIFS('Tax Percentages'!AE:AE,'Tax Percentages'!$A:$A,"Biomass"))</f>
        <v>5.2351929716204121E-8</v>
      </c>
      <c r="AG5">
        <f t="shared" si="3"/>
        <v>5.2351929716204121E-8</v>
      </c>
      <c r="AH5">
        <f t="shared" si="0"/>
        <v>5.2351929716204121E-8</v>
      </c>
      <c r="AI5">
        <f t="shared" si="0"/>
        <v>5.2351929716204121E-8</v>
      </c>
      <c r="AJ5">
        <f t="shared" si="0"/>
        <v>5.2351929716204121E-8</v>
      </c>
      <c r="AK5">
        <f t="shared" si="0"/>
        <v>5.2351929716204121E-8</v>
      </c>
      <c r="AL5">
        <f t="shared" si="0"/>
        <v>5.2351929716204121E-8</v>
      </c>
      <c r="AM5">
        <f t="shared" si="0"/>
        <v>5.2351929716204121E-8</v>
      </c>
      <c r="AN5">
        <f t="shared" si="0"/>
        <v>5.2351929716204121E-8</v>
      </c>
      <c r="AO5">
        <f t="shared" si="0"/>
        <v>5.2351929716204121E-8</v>
      </c>
      <c r="AP5">
        <f t="shared" si="0"/>
        <v>5.2351929716204121E-8</v>
      </c>
      <c r="AQ5">
        <f t="shared" si="0"/>
        <v>5.2351929716204121E-8</v>
      </c>
      <c r="AR5">
        <f t="shared" si="0"/>
        <v>5.2351929716204121E-8</v>
      </c>
      <c r="AS5">
        <f t="shared" si="0"/>
        <v>5.2351929716204121E-8</v>
      </c>
      <c r="AT5">
        <f t="shared" si="0"/>
        <v>5.2351929716204121E-8</v>
      </c>
      <c r="AU5">
        <f t="shared" si="0"/>
        <v>5.2351929716204121E-8</v>
      </c>
      <c r="AV5">
        <f t="shared" si="0"/>
        <v>5.2351929716204121E-8</v>
      </c>
      <c r="AW5">
        <f t="shared" si="0"/>
        <v>5.2351929716204121E-8</v>
      </c>
      <c r="AX5">
        <f t="shared" si="0"/>
        <v>5.2351929716204121E-8</v>
      </c>
      <c r="AY5">
        <f t="shared" si="0"/>
        <v>5.2351929716204121E-8</v>
      </c>
      <c r="AZ5">
        <f t="shared" si="0"/>
        <v>5.2351929716204121E-8</v>
      </c>
      <c r="BA5">
        <f t="shared" si="0"/>
        <v>5.2351929716204121E-8</v>
      </c>
      <c r="BB5">
        <f t="shared" si="0"/>
        <v>5.2351929716204121E-8</v>
      </c>
      <c r="BC5">
        <f t="shared" si="0"/>
        <v>5.2351929716204121E-8</v>
      </c>
      <c r="BD5">
        <f t="shared" si="0"/>
        <v>5.2351929716204121E-8</v>
      </c>
      <c r="BE5">
        <f t="shared" si="0"/>
        <v>5.2351929716204121E-8</v>
      </c>
      <c r="BF5">
        <f t="shared" si="0"/>
        <v>5.2351929716204121E-8</v>
      </c>
      <c r="BG5">
        <f t="shared" si="0"/>
        <v>5.2351929716204121E-8</v>
      </c>
      <c r="BH5">
        <f t="shared" si="0"/>
        <v>5.2351929716204121E-8</v>
      </c>
      <c r="BI5">
        <f t="shared" si="0"/>
        <v>5.2351929716204121E-8</v>
      </c>
      <c r="BJ5">
        <f t="shared" si="0"/>
        <v>5.2351929716204121E-8</v>
      </c>
      <c r="BK5">
        <f t="shared" si="0"/>
        <v>5.2351929716204121E-8</v>
      </c>
      <c r="BL5">
        <f t="shared" si="0"/>
        <v>5.2351929716204121E-8</v>
      </c>
      <c r="BM5">
        <f t="shared" si="0"/>
        <v>5.2351929716204121E-8</v>
      </c>
      <c r="BN5">
        <f t="shared" si="0"/>
        <v>5.2351929716204121E-8</v>
      </c>
      <c r="BO5">
        <f t="shared" si="0"/>
        <v>5.2351929716204121E-8</v>
      </c>
      <c r="BP5">
        <f t="shared" si="0"/>
        <v>5.2351929716204121E-8</v>
      </c>
      <c r="BQ5">
        <f t="shared" si="0"/>
        <v>5.2351929716204121E-8</v>
      </c>
      <c r="BR5">
        <f t="shared" si="0"/>
        <v>5.2351929716204121E-8</v>
      </c>
      <c r="BS5">
        <f t="shared" si="0"/>
        <v>5.2351929716204121E-8</v>
      </c>
      <c r="BT5">
        <f t="shared" si="0"/>
        <v>5.2351929716204121E-8</v>
      </c>
      <c r="BU5">
        <f t="shared" si="0"/>
        <v>5.2351929716204121E-8</v>
      </c>
      <c r="BV5">
        <f t="shared" si="0"/>
        <v>5.2351929716204121E-8</v>
      </c>
      <c r="BW5">
        <f t="shared" si="0"/>
        <v>5.2351929716204121E-8</v>
      </c>
      <c r="BX5">
        <f t="shared" si="0"/>
        <v>5.2351929716204121E-8</v>
      </c>
      <c r="BY5">
        <f t="shared" si="0"/>
        <v>5.2351929716204121E-8</v>
      </c>
      <c r="BZ5">
        <f t="shared" si="0"/>
        <v>5.2351929716204121E-8</v>
      </c>
      <c r="CA5">
        <f t="shared" si="0"/>
        <v>5.2351929716204121E-8</v>
      </c>
      <c r="CB5">
        <f t="shared" si="0"/>
        <v>5.2351929716204121E-8</v>
      </c>
      <c r="CC5">
        <f t="shared" si="0"/>
        <v>5.2351929716204121E-8</v>
      </c>
      <c r="CD5">
        <f t="shared" si="0"/>
        <v>5.2351929716204121E-8</v>
      </c>
    </row>
    <row r="6" spans="1:82">
      <c r="A6" s="16" t="s">
        <v>329</v>
      </c>
      <c r="B6">
        <f t="shared" si="1"/>
        <v>1.4058470118463297E-7</v>
      </c>
      <c r="C6">
        <f>SUMIFS('Combined Fuel Prices'!G:G,'Combined Fuel Prices'!$C:$C, "Biomass",'Combined Fuel Prices'!$AL:$AL,'BFPaT-pretax-electricity'!$A6) * (SUMIFS('Tax Percentages'!B:B,'Tax Percentages'!$A:$A,"Biomass"))</f>
        <v>1.4058470118463297E-7</v>
      </c>
      <c r="D6">
        <f>SUMIFS('Combined Fuel Prices'!H:H,'Combined Fuel Prices'!$C:$C, "Biomass",'Combined Fuel Prices'!$AL:$AL,'BFPaT-pretax-electricity'!$A6) * (SUMIFS('Tax Percentages'!C:C,'Tax Percentages'!$A:$A,"Biomass"))</f>
        <v>2.0905609185743965E-7</v>
      </c>
      <c r="E6">
        <f>SUMIFS('Combined Fuel Prices'!I:I,'Combined Fuel Prices'!$C:$C, "Biomass",'Combined Fuel Prices'!$AL:$AL,'BFPaT-pretax-electricity'!$A6) * (SUMIFS('Tax Percentages'!D:D,'Tax Percentages'!$A:$A,"Biomass"))</f>
        <v>1.8844906644279886E-7</v>
      </c>
      <c r="F6">
        <f>SUMIFS('Combined Fuel Prices'!J:J,'Combined Fuel Prices'!$C:$C, "Biomass",'Combined Fuel Prices'!$AL:$AL,'BFPaT-pretax-electricity'!$A6) * (SUMIFS('Tax Percentages'!E:E,'Tax Percentages'!$A:$A,"Biomass"))</f>
        <v>1.7955870744814594E-7</v>
      </c>
      <c r="G6">
        <f>SUMIFS('Combined Fuel Prices'!K:K,'Combined Fuel Prices'!$C:$C, "Biomass",'Combined Fuel Prices'!$AL:$AL,'BFPaT-pretax-electricity'!$A6) * (SUMIFS('Tax Percentages'!F:F,'Tax Percentages'!$A:$A,"Biomass"))</f>
        <v>1.685102317488054E-7</v>
      </c>
      <c r="H6">
        <f>SUMIFS('Combined Fuel Prices'!L:L,'Combined Fuel Prices'!$C:$C, "Biomass",'Combined Fuel Prices'!$AL:$AL,'BFPaT-pretax-electricity'!$A6) * (SUMIFS('Tax Percentages'!G:G,'Tax Percentages'!$A:$A,"Biomass"))</f>
        <v>1.6414115777081285E-7</v>
      </c>
      <c r="I6">
        <f>SUMIFS('Combined Fuel Prices'!M:M,'Combined Fuel Prices'!$C:$C, "Biomass",'Combined Fuel Prices'!$AL:$AL,'BFPaT-pretax-electricity'!$A6) * (SUMIFS('Tax Percentages'!H:H,'Tax Percentages'!$A:$A,"Biomass"))</f>
        <v>1.6134964353285382E-7</v>
      </c>
      <c r="J6">
        <f>SUMIFS('Combined Fuel Prices'!N:N,'Combined Fuel Prices'!$C:$C, "Biomass",'Combined Fuel Prices'!$AL:$AL,'BFPaT-pretax-electricity'!$A6) * (SUMIFS('Tax Percentages'!I:I,'Tax Percentages'!$A:$A,"Biomass"))</f>
        <v>1.6039739578376235E-7</v>
      </c>
      <c r="K6">
        <f>SUMIFS('Combined Fuel Prices'!O:O,'Combined Fuel Prices'!$C:$C, "Biomass",'Combined Fuel Prices'!$AL:$AL,'BFPaT-pretax-electricity'!$A6) * (SUMIFS('Tax Percentages'!J:J,'Tax Percentages'!$A:$A,"Biomass"))</f>
        <v>1.603644300604251E-7</v>
      </c>
      <c r="L6">
        <f>SUMIFS('Combined Fuel Prices'!P:P,'Combined Fuel Prices'!$C:$C, "Biomass",'Combined Fuel Prices'!$AL:$AL,'BFPaT-pretax-electricity'!$A6) * (SUMIFS('Tax Percentages'!K:K,'Tax Percentages'!$A:$A,"Biomass"))</f>
        <v>1.6115490498316013E-7</v>
      </c>
      <c r="M6">
        <f>SUMIFS('Combined Fuel Prices'!Q:Q,'Combined Fuel Prices'!$C:$C, "Biomass",'Combined Fuel Prices'!$AL:$AL,'BFPaT-pretax-electricity'!$A6) * (SUMIFS('Tax Percentages'!L:L,'Tax Percentages'!$A:$A,"Biomass"))</f>
        <v>1.6283387676920514E-7</v>
      </c>
      <c r="N6">
        <f>SUMIFS('Combined Fuel Prices'!R:R,'Combined Fuel Prices'!$C:$C, "Biomass",'Combined Fuel Prices'!$AL:$AL,'BFPaT-pretax-electricity'!$A6) * (SUMIFS('Tax Percentages'!M:M,'Tax Percentages'!$A:$A,"Biomass"))</f>
        <v>1.6447895689175766E-7</v>
      </c>
      <c r="O6">
        <f>SUMIFS('Combined Fuel Prices'!S:S,'Combined Fuel Prices'!$C:$C, "Biomass",'Combined Fuel Prices'!$AL:$AL,'BFPaT-pretax-electricity'!$A6) * (SUMIFS('Tax Percentages'!N:N,'Tax Percentages'!$A:$A,"Biomass"))</f>
        <v>1.6763511124611576E-7</v>
      </c>
      <c r="P6">
        <f>SUMIFS('Combined Fuel Prices'!T:T,'Combined Fuel Prices'!$C:$C, "Biomass",'Combined Fuel Prices'!$AL:$AL,'BFPaT-pretax-electricity'!$A6) * (SUMIFS('Tax Percentages'!O:O,'Tax Percentages'!$A:$A,"Biomass"))</f>
        <v>1.6938924758594135E-7</v>
      </c>
      <c r="Q6">
        <f>SUMIFS('Combined Fuel Prices'!U:U,'Combined Fuel Prices'!$C:$C, "Biomass",'Combined Fuel Prices'!$AL:$AL,'BFPaT-pretax-electricity'!$A6) * (SUMIFS('Tax Percentages'!P:P,'Tax Percentages'!$A:$A,"Biomass"))</f>
        <v>1.7064496705594143E-7</v>
      </c>
      <c r="R6">
        <f>SUMIFS('Combined Fuel Prices'!V:V,'Combined Fuel Prices'!$C:$C, "Biomass",'Combined Fuel Prices'!$AL:$AL,'BFPaT-pretax-electricity'!$A6) * (SUMIFS('Tax Percentages'!Q:Q,'Tax Percentages'!$A:$A,"Biomass"))</f>
        <v>1.7177319038890278E-7</v>
      </c>
      <c r="S6">
        <f>SUMIFS('Combined Fuel Prices'!W:W,'Combined Fuel Prices'!$C:$C, "Biomass",'Combined Fuel Prices'!$AL:$AL,'BFPaT-pretax-electricity'!$A6) * (SUMIFS('Tax Percentages'!R:R,'Tax Percentages'!$A:$A,"Biomass"))</f>
        <v>1.7341053430963069E-7</v>
      </c>
      <c r="T6">
        <f>SUMIFS('Combined Fuel Prices'!X:X,'Combined Fuel Prices'!$C:$C, "Biomass",'Combined Fuel Prices'!$AL:$AL,'BFPaT-pretax-electricity'!$A6) * (SUMIFS('Tax Percentages'!S:S,'Tax Percentages'!$A:$A,"Biomass"))</f>
        <v>1.7553070249335039E-7</v>
      </c>
      <c r="U6">
        <f>SUMIFS('Combined Fuel Prices'!Y:Y,'Combined Fuel Prices'!$C:$C, "Biomass",'Combined Fuel Prices'!$AL:$AL,'BFPaT-pretax-electricity'!$A6) * (SUMIFS('Tax Percentages'!T:T,'Tax Percentages'!$A:$A,"Biomass"))</f>
        <v>1.7623421229030568E-7</v>
      </c>
      <c r="V6">
        <f>SUMIFS('Combined Fuel Prices'!Z:Z,'Combined Fuel Prices'!$C:$C, "Biomass",'Combined Fuel Prices'!$AL:$AL,'BFPaT-pretax-electricity'!$A6) * (SUMIFS('Tax Percentages'!U:U,'Tax Percentages'!$A:$A,"Biomass"))</f>
        <v>1.7744928805856135E-7</v>
      </c>
      <c r="W6">
        <f>SUMIFS('Combined Fuel Prices'!AA:AA,'Combined Fuel Prices'!$C:$C, "Biomass",'Combined Fuel Prices'!$AL:$AL,'BFPaT-pretax-electricity'!$A6) * (SUMIFS('Tax Percentages'!V:V,'Tax Percentages'!$A:$A,"Biomass"))</f>
        <v>1.7857289671614448E-7</v>
      </c>
      <c r="X6">
        <f>SUMIFS('Combined Fuel Prices'!AB:AB,'Combined Fuel Prices'!$C:$C, "Biomass",'Combined Fuel Prices'!$AL:$AL,'BFPaT-pretax-electricity'!$A6) * (SUMIFS('Tax Percentages'!W:W,'Tax Percentages'!$A:$A,"Biomass"))</f>
        <v>1.789193110247002E-7</v>
      </c>
      <c r="Y6">
        <f>SUMIFS('Combined Fuel Prices'!AC:AC,'Combined Fuel Prices'!$C:$C, "Biomass",'Combined Fuel Prices'!$AL:$AL,'BFPaT-pretax-electricity'!$A6) * (SUMIFS('Tax Percentages'!X:X,'Tax Percentages'!$A:$A,"Biomass"))</f>
        <v>1.790491248293892E-7</v>
      </c>
      <c r="Z6">
        <f>SUMIFS('Combined Fuel Prices'!AD:AD,'Combined Fuel Prices'!$C:$C, "Biomass",'Combined Fuel Prices'!$AL:$AL,'BFPaT-pretax-electricity'!$A6) * (SUMIFS('Tax Percentages'!Y:Y,'Tax Percentages'!$A:$A,"Biomass"))</f>
        <v>1.7902705064146856E-7</v>
      </c>
      <c r="AA6">
        <f>SUMIFS('Combined Fuel Prices'!AE:AE,'Combined Fuel Prices'!$C:$C, "Biomass",'Combined Fuel Prices'!$AL:$AL,'BFPaT-pretax-electricity'!$A6) * (SUMIFS('Tax Percentages'!Z:Z,'Tax Percentages'!$A:$A,"Biomass"))</f>
        <v>1.7953816209447761E-7</v>
      </c>
      <c r="AB6">
        <f>SUMIFS('Combined Fuel Prices'!AF:AF,'Combined Fuel Prices'!$C:$C, "Biomass",'Combined Fuel Prices'!$AL:$AL,'BFPaT-pretax-electricity'!$A6) * (SUMIFS('Tax Percentages'!AA:AA,'Tax Percentages'!$A:$A,"Biomass"))</f>
        <v>1.8021005469757132E-7</v>
      </c>
      <c r="AC6">
        <f>SUMIFS('Combined Fuel Prices'!AG:AG,'Combined Fuel Prices'!$C:$C, "Biomass",'Combined Fuel Prices'!$AL:$AL,'BFPaT-pretax-electricity'!$A6) * (SUMIFS('Tax Percentages'!AB:AB,'Tax Percentages'!$A:$A,"Biomass"))</f>
        <v>1.8040576989813872E-7</v>
      </c>
      <c r="AD6">
        <f>SUMIFS('Combined Fuel Prices'!AH:AH,'Combined Fuel Prices'!$C:$C, "Biomass",'Combined Fuel Prices'!$AL:$AL,'BFPaT-pretax-electricity'!$A6) * (SUMIFS('Tax Percentages'!AC:AC,'Tax Percentages'!$A:$A,"Biomass"))</f>
        <v>1.8076278274684901E-7</v>
      </c>
      <c r="AE6">
        <f>SUMIFS('Combined Fuel Prices'!AI:AI,'Combined Fuel Prices'!$C:$C, "Biomass",'Combined Fuel Prices'!$AL:$AL,'BFPaT-pretax-electricity'!$A6) * (SUMIFS('Tax Percentages'!AD:AD,'Tax Percentages'!$A:$A,"Biomass"))</f>
        <v>1.8095943891296972E-7</v>
      </c>
      <c r="AF6">
        <f>SUMIFS('Combined Fuel Prices'!AJ:AJ,'Combined Fuel Prices'!$C:$C, "Biomass",'Combined Fuel Prices'!$AL:$AL,'BFPaT-pretax-electricity'!$A6) * (SUMIFS('Tax Percentages'!AE:AE,'Tax Percentages'!$A:$A,"Biomass"))</f>
        <v>1.8076727346269331E-7</v>
      </c>
      <c r="AG6">
        <f t="shared" si="3"/>
        <v>1.8076727346269331E-7</v>
      </c>
      <c r="AH6">
        <f t="shared" si="0"/>
        <v>1.8076727346269331E-7</v>
      </c>
      <c r="AI6">
        <f t="shared" si="0"/>
        <v>1.8076727346269331E-7</v>
      </c>
      <c r="AJ6">
        <f t="shared" si="0"/>
        <v>1.8076727346269331E-7</v>
      </c>
      <c r="AK6">
        <f t="shared" si="0"/>
        <v>1.8076727346269331E-7</v>
      </c>
      <c r="AL6">
        <f t="shared" si="0"/>
        <v>1.8076727346269331E-7</v>
      </c>
      <c r="AM6">
        <f t="shared" si="0"/>
        <v>1.8076727346269331E-7</v>
      </c>
      <c r="AN6">
        <f t="shared" si="0"/>
        <v>1.8076727346269331E-7</v>
      </c>
      <c r="AO6">
        <f t="shared" si="0"/>
        <v>1.8076727346269331E-7</v>
      </c>
      <c r="AP6">
        <f t="shared" si="0"/>
        <v>1.8076727346269331E-7</v>
      </c>
      <c r="AQ6">
        <f t="shared" si="0"/>
        <v>1.8076727346269331E-7</v>
      </c>
      <c r="AR6">
        <f t="shared" si="0"/>
        <v>1.8076727346269331E-7</v>
      </c>
      <c r="AS6">
        <f t="shared" si="0"/>
        <v>1.8076727346269331E-7</v>
      </c>
      <c r="AT6">
        <f t="shared" si="0"/>
        <v>1.8076727346269331E-7</v>
      </c>
      <c r="AU6">
        <f t="shared" si="0"/>
        <v>1.8076727346269331E-7</v>
      </c>
      <c r="AV6">
        <f t="shared" si="0"/>
        <v>1.8076727346269331E-7</v>
      </c>
      <c r="AW6">
        <f t="shared" si="0"/>
        <v>1.8076727346269331E-7</v>
      </c>
      <c r="AX6">
        <f t="shared" si="0"/>
        <v>1.8076727346269331E-7</v>
      </c>
      <c r="AY6">
        <f t="shared" si="0"/>
        <v>1.8076727346269331E-7</v>
      </c>
      <c r="AZ6">
        <f t="shared" si="0"/>
        <v>1.8076727346269331E-7</v>
      </c>
      <c r="BA6">
        <f t="shared" si="0"/>
        <v>1.8076727346269331E-7</v>
      </c>
      <c r="BB6">
        <f t="shared" si="0"/>
        <v>1.8076727346269331E-7</v>
      </c>
      <c r="BC6">
        <f t="shared" si="0"/>
        <v>1.8076727346269331E-7</v>
      </c>
      <c r="BD6">
        <f t="shared" si="0"/>
        <v>1.8076727346269331E-7</v>
      </c>
      <c r="BE6">
        <f t="shared" si="0"/>
        <v>1.8076727346269331E-7</v>
      </c>
      <c r="BF6">
        <f t="shared" si="0"/>
        <v>1.8076727346269331E-7</v>
      </c>
      <c r="BG6">
        <f t="shared" si="0"/>
        <v>1.8076727346269331E-7</v>
      </c>
      <c r="BH6">
        <f t="shared" si="0"/>
        <v>1.8076727346269331E-7</v>
      </c>
      <c r="BI6">
        <f t="shared" si="0"/>
        <v>1.8076727346269331E-7</v>
      </c>
      <c r="BJ6">
        <f t="shared" si="0"/>
        <v>1.8076727346269331E-7</v>
      </c>
      <c r="BK6">
        <f t="shared" si="0"/>
        <v>1.8076727346269331E-7</v>
      </c>
      <c r="BL6">
        <f t="shared" si="0"/>
        <v>1.8076727346269331E-7</v>
      </c>
      <c r="BM6">
        <f t="shared" si="0"/>
        <v>1.8076727346269331E-7</v>
      </c>
      <c r="BN6">
        <f t="shared" si="0"/>
        <v>1.8076727346269331E-7</v>
      </c>
      <c r="BO6">
        <f t="shared" si="0"/>
        <v>1.8076727346269331E-7</v>
      </c>
      <c r="BP6">
        <f t="shared" si="0"/>
        <v>1.8076727346269331E-7</v>
      </c>
      <c r="BQ6">
        <f t="shared" si="0"/>
        <v>1.8076727346269331E-7</v>
      </c>
      <c r="BR6">
        <f t="shared" si="0"/>
        <v>1.8076727346269331E-7</v>
      </c>
      <c r="BS6">
        <f t="shared" si="0"/>
        <v>1.8076727346269331E-7</v>
      </c>
      <c r="BT6">
        <f t="shared" si="0"/>
        <v>1.8076727346269331E-7</v>
      </c>
      <c r="BU6">
        <f t="shared" si="0"/>
        <v>1.8076727346269331E-7</v>
      </c>
      <c r="BV6">
        <f t="shared" si="0"/>
        <v>1.8076727346269331E-7</v>
      </c>
      <c r="BW6">
        <f t="shared" si="0"/>
        <v>1.8076727346269331E-7</v>
      </c>
      <c r="BX6">
        <f t="shared" si="0"/>
        <v>1.8076727346269331E-7</v>
      </c>
      <c r="BY6">
        <f t="shared" si="0"/>
        <v>1.8076727346269331E-7</v>
      </c>
      <c r="BZ6">
        <f t="shared" si="0"/>
        <v>1.8076727346269331E-7</v>
      </c>
      <c r="CA6">
        <f t="shared" si="0"/>
        <v>1.8076727346269331E-7</v>
      </c>
      <c r="CB6">
        <f t="shared" si="0"/>
        <v>1.8076727346269331E-7</v>
      </c>
      <c r="CC6">
        <f t="shared" si="0"/>
        <v>1.8076727346269331E-7</v>
      </c>
      <c r="CD6">
        <f t="shared" si="0"/>
        <v>1.8076727346269331E-7</v>
      </c>
    </row>
    <row r="7" spans="1:82">
      <c r="A7" s="16" t="s">
        <v>330</v>
      </c>
      <c r="B7">
        <f t="shared" si="1"/>
        <v>1.4058470118463297E-7</v>
      </c>
      <c r="C7">
        <f>SUMIFS('Combined Fuel Prices'!G:G,'Combined Fuel Prices'!$C:$C, "Biomass",'Combined Fuel Prices'!$AL:$AL,'BFPaT-pretax-electricity'!$A7) * (SUMIFS('Tax Percentages'!B:B,'Tax Percentages'!$A:$A,"Biomass"))</f>
        <v>1.4058470118463297E-7</v>
      </c>
      <c r="D7">
        <f>SUMIFS('Combined Fuel Prices'!H:H,'Combined Fuel Prices'!$C:$C, "Biomass",'Combined Fuel Prices'!$AL:$AL,'BFPaT-pretax-electricity'!$A7) * (SUMIFS('Tax Percentages'!C:C,'Tax Percentages'!$A:$A,"Biomass"))</f>
        <v>1.9957385759231709E-7</v>
      </c>
      <c r="E7">
        <f>SUMIFS('Combined Fuel Prices'!I:I,'Combined Fuel Prices'!$C:$C, "Biomass",'Combined Fuel Prices'!$AL:$AL,'BFPaT-pretax-electricity'!$A7) * (SUMIFS('Tax Percentages'!D:D,'Tax Percentages'!$A:$A,"Biomass"))</f>
        <v>1.8323123707145763E-7</v>
      </c>
      <c r="F7">
        <f>SUMIFS('Combined Fuel Prices'!J:J,'Combined Fuel Prices'!$C:$C, "Biomass",'Combined Fuel Prices'!$AL:$AL,'BFPaT-pretax-electricity'!$A7) * (SUMIFS('Tax Percentages'!E:E,'Tax Percentages'!$A:$A,"Biomass"))</f>
        <v>1.7841146052950938E-7</v>
      </c>
      <c r="G7">
        <f>SUMIFS('Combined Fuel Prices'!K:K,'Combined Fuel Prices'!$C:$C, "Biomass",'Combined Fuel Prices'!$AL:$AL,'BFPaT-pretax-electricity'!$A7) * (SUMIFS('Tax Percentages'!F:F,'Tax Percentages'!$A:$A,"Biomass"))</f>
        <v>1.6888295927396246E-7</v>
      </c>
      <c r="H7">
        <f>SUMIFS('Combined Fuel Prices'!L:L,'Combined Fuel Prices'!$C:$C, "Biomass",'Combined Fuel Prices'!$AL:$AL,'BFPaT-pretax-electricity'!$A7) * (SUMIFS('Tax Percentages'!G:G,'Tax Percentages'!$A:$A,"Biomass"))</f>
        <v>1.6579124786486087E-7</v>
      </c>
      <c r="I7">
        <f>SUMIFS('Combined Fuel Prices'!M:M,'Combined Fuel Prices'!$C:$C, "Biomass",'Combined Fuel Prices'!$AL:$AL,'BFPaT-pretax-electricity'!$A7) * (SUMIFS('Tax Percentages'!H:H,'Tax Percentages'!$A:$A,"Biomass"))</f>
        <v>1.6341774546938647E-7</v>
      </c>
      <c r="J7">
        <f>SUMIFS('Combined Fuel Prices'!N:N,'Combined Fuel Prices'!$C:$C, "Biomass",'Combined Fuel Prices'!$AL:$AL,'BFPaT-pretax-electricity'!$A7) * (SUMIFS('Tax Percentages'!I:I,'Tax Percentages'!$A:$A,"Biomass"))</f>
        <v>1.6231937124692758E-7</v>
      </c>
      <c r="K7">
        <f>SUMIFS('Combined Fuel Prices'!O:O,'Combined Fuel Prices'!$C:$C, "Biomass",'Combined Fuel Prices'!$AL:$AL,'BFPaT-pretax-electricity'!$A7) * (SUMIFS('Tax Percentages'!J:J,'Tax Percentages'!$A:$A,"Biomass"))</f>
        <v>1.6237991073191415E-7</v>
      </c>
      <c r="L7">
        <f>SUMIFS('Combined Fuel Prices'!P:P,'Combined Fuel Prices'!$C:$C, "Biomass",'Combined Fuel Prices'!$AL:$AL,'BFPaT-pretax-electricity'!$A7) * (SUMIFS('Tax Percentages'!K:K,'Tax Percentages'!$A:$A,"Biomass"))</f>
        <v>1.6286647583868366E-7</v>
      </c>
      <c r="M7">
        <f>SUMIFS('Combined Fuel Prices'!Q:Q,'Combined Fuel Prices'!$C:$C, "Biomass",'Combined Fuel Prices'!$AL:$AL,'BFPaT-pretax-electricity'!$A7) * (SUMIFS('Tax Percentages'!L:L,'Tax Percentages'!$A:$A,"Biomass"))</f>
        <v>1.6381523148927212E-7</v>
      </c>
      <c r="N7">
        <f>SUMIFS('Combined Fuel Prices'!R:R,'Combined Fuel Prices'!$C:$C, "Biomass",'Combined Fuel Prices'!$AL:$AL,'BFPaT-pretax-electricity'!$A7) * (SUMIFS('Tax Percentages'!M:M,'Tax Percentages'!$A:$A,"Biomass"))</f>
        <v>1.6499600238966532E-7</v>
      </c>
      <c r="O7">
        <f>SUMIFS('Combined Fuel Prices'!S:S,'Combined Fuel Prices'!$C:$C, "Biomass",'Combined Fuel Prices'!$AL:$AL,'BFPaT-pretax-electricity'!$A7) * (SUMIFS('Tax Percentages'!N:N,'Tax Percentages'!$A:$A,"Biomass"))</f>
        <v>1.6678377347047941E-7</v>
      </c>
      <c r="P7">
        <f>SUMIFS('Combined Fuel Prices'!T:T,'Combined Fuel Prices'!$C:$C, "Biomass",'Combined Fuel Prices'!$AL:$AL,'BFPaT-pretax-electricity'!$A7) * (SUMIFS('Tax Percentages'!O:O,'Tax Percentages'!$A:$A,"Biomass"))</f>
        <v>1.6828778297051742E-7</v>
      </c>
      <c r="Q7">
        <f>SUMIFS('Combined Fuel Prices'!U:U,'Combined Fuel Prices'!$C:$C, "Biomass",'Combined Fuel Prices'!$AL:$AL,'BFPaT-pretax-electricity'!$A7) * (SUMIFS('Tax Percentages'!P:P,'Tax Percentages'!$A:$A,"Biomass"))</f>
        <v>1.6923036780101457E-7</v>
      </c>
      <c r="R7">
        <f>SUMIFS('Combined Fuel Prices'!V:V,'Combined Fuel Prices'!$C:$C, "Biomass",'Combined Fuel Prices'!$AL:$AL,'BFPaT-pretax-electricity'!$A7) * (SUMIFS('Tax Percentages'!Q:Q,'Tax Percentages'!$A:$A,"Biomass"))</f>
        <v>1.7042436239134612E-7</v>
      </c>
      <c r="S7">
        <f>SUMIFS('Combined Fuel Prices'!W:W,'Combined Fuel Prices'!$C:$C, "Biomass",'Combined Fuel Prices'!$AL:$AL,'BFPaT-pretax-electricity'!$A7) * (SUMIFS('Tax Percentages'!R:R,'Tax Percentages'!$A:$A,"Biomass"))</f>
        <v>1.7154130199706423E-7</v>
      </c>
      <c r="T7">
        <f>SUMIFS('Combined Fuel Prices'!X:X,'Combined Fuel Prices'!$C:$C, "Biomass",'Combined Fuel Prices'!$AL:$AL,'BFPaT-pretax-electricity'!$A7) * (SUMIFS('Tax Percentages'!S:S,'Tax Percentages'!$A:$A,"Biomass"))</f>
        <v>1.7296154146769831E-7</v>
      </c>
      <c r="U7">
        <f>SUMIFS('Combined Fuel Prices'!Y:Y,'Combined Fuel Prices'!$C:$C, "Biomass",'Combined Fuel Prices'!$AL:$AL,'BFPaT-pretax-electricity'!$A7) * (SUMIFS('Tax Percentages'!T:T,'Tax Percentages'!$A:$A,"Biomass"))</f>
        <v>1.7363983155552895E-7</v>
      </c>
      <c r="V7">
        <f>SUMIFS('Combined Fuel Prices'!Z:Z,'Combined Fuel Prices'!$C:$C, "Biomass",'Combined Fuel Prices'!$AL:$AL,'BFPaT-pretax-electricity'!$A7) * (SUMIFS('Tax Percentages'!U:U,'Tax Percentages'!$A:$A,"Biomass"))</f>
        <v>1.745052079247552E-7</v>
      </c>
      <c r="W7">
        <f>SUMIFS('Combined Fuel Prices'!AA:AA,'Combined Fuel Prices'!$C:$C, "Biomass",'Combined Fuel Prices'!$AL:$AL,'BFPaT-pretax-electricity'!$A7) * (SUMIFS('Tax Percentages'!V:V,'Tax Percentages'!$A:$A,"Biomass"))</f>
        <v>1.7521754072290951E-7</v>
      </c>
      <c r="X7">
        <f>SUMIFS('Combined Fuel Prices'!AB:AB,'Combined Fuel Prices'!$C:$C, "Biomass",'Combined Fuel Prices'!$AL:$AL,'BFPaT-pretax-electricity'!$A7) * (SUMIFS('Tax Percentages'!W:W,'Tax Percentages'!$A:$A,"Biomass"))</f>
        <v>1.7551516636174661E-7</v>
      </c>
      <c r="Y7">
        <f>SUMIFS('Combined Fuel Prices'!AC:AC,'Combined Fuel Prices'!$C:$C, "Biomass",'Combined Fuel Prices'!$AL:$AL,'BFPaT-pretax-electricity'!$A7) * (SUMIFS('Tax Percentages'!X:X,'Tax Percentages'!$A:$A,"Biomass"))</f>
        <v>1.7553853009567712E-7</v>
      </c>
      <c r="Z7">
        <f>SUMIFS('Combined Fuel Prices'!AD:AD,'Combined Fuel Prices'!$C:$C, "Biomass",'Combined Fuel Prices'!$AL:$AL,'BFPaT-pretax-electricity'!$A7) * (SUMIFS('Tax Percentages'!Y:Y,'Tax Percentages'!$A:$A,"Biomass"))</f>
        <v>1.7586821118673807E-7</v>
      </c>
      <c r="AA7">
        <f>SUMIFS('Combined Fuel Prices'!AE:AE,'Combined Fuel Prices'!$C:$C, "Biomass",'Combined Fuel Prices'!$AL:$AL,'BFPaT-pretax-electricity'!$A7) * (SUMIFS('Tax Percentages'!Z:Z,'Tax Percentages'!$A:$A,"Biomass"))</f>
        <v>1.7631152851193298E-7</v>
      </c>
      <c r="AB7">
        <f>SUMIFS('Combined Fuel Prices'!AF:AF,'Combined Fuel Prices'!$C:$C, "Biomass",'Combined Fuel Prices'!$AL:$AL,'BFPaT-pretax-electricity'!$A7) * (SUMIFS('Tax Percentages'!AA:AA,'Tax Percentages'!$A:$A,"Biomass"))</f>
        <v>1.7762755733212306E-7</v>
      </c>
      <c r="AC7">
        <f>SUMIFS('Combined Fuel Prices'!AG:AG,'Combined Fuel Prices'!$C:$C, "Biomass",'Combined Fuel Prices'!$AL:$AL,'BFPaT-pretax-electricity'!$A7) * (SUMIFS('Tax Percentages'!AB:AB,'Tax Percentages'!$A:$A,"Biomass"))</f>
        <v>1.7772802368135382E-7</v>
      </c>
      <c r="AD7">
        <f>SUMIFS('Combined Fuel Prices'!AH:AH,'Combined Fuel Prices'!$C:$C, "Biomass",'Combined Fuel Prices'!$AL:$AL,'BFPaT-pretax-electricity'!$A7) * (SUMIFS('Tax Percentages'!AC:AC,'Tax Percentages'!$A:$A,"Biomass"))</f>
        <v>1.7832340021009339E-7</v>
      </c>
      <c r="AE7">
        <f>SUMIFS('Combined Fuel Prices'!AI:AI,'Combined Fuel Prices'!$C:$C, "Biomass",'Combined Fuel Prices'!$AL:$AL,'BFPaT-pretax-electricity'!$A7) * (SUMIFS('Tax Percentages'!AD:AD,'Tax Percentages'!$A:$A,"Biomass"))</f>
        <v>1.7855885898214459E-7</v>
      </c>
      <c r="AF7">
        <f>SUMIFS('Combined Fuel Prices'!AJ:AJ,'Combined Fuel Prices'!$C:$C, "Biomass",'Combined Fuel Prices'!$AL:$AL,'BFPaT-pretax-electricity'!$A7) * (SUMIFS('Tax Percentages'!AE:AE,'Tax Percentages'!$A:$A,"Biomass"))</f>
        <v>1.7888729285485086E-7</v>
      </c>
      <c r="AG7">
        <f t="shared" si="3"/>
        <v>1.7888729285485086E-7</v>
      </c>
      <c r="AH7">
        <f t="shared" si="0"/>
        <v>1.7888729285485086E-7</v>
      </c>
      <c r="AI7">
        <f t="shared" si="0"/>
        <v>1.7888729285485086E-7</v>
      </c>
      <c r="AJ7">
        <f t="shared" si="0"/>
        <v>1.7888729285485086E-7</v>
      </c>
      <c r="AK7">
        <f t="shared" si="0"/>
        <v>1.7888729285485086E-7</v>
      </c>
      <c r="AL7">
        <f t="shared" si="0"/>
        <v>1.7888729285485086E-7</v>
      </c>
      <c r="AM7">
        <f t="shared" si="0"/>
        <v>1.7888729285485086E-7</v>
      </c>
      <c r="AN7">
        <f t="shared" si="0"/>
        <v>1.7888729285485086E-7</v>
      </c>
      <c r="AO7">
        <f t="shared" si="0"/>
        <v>1.7888729285485086E-7</v>
      </c>
      <c r="AP7">
        <f t="shared" si="0"/>
        <v>1.7888729285485086E-7</v>
      </c>
      <c r="AQ7">
        <f t="shared" si="0"/>
        <v>1.7888729285485086E-7</v>
      </c>
      <c r="AR7">
        <f t="shared" si="0"/>
        <v>1.7888729285485086E-7</v>
      </c>
      <c r="AS7">
        <f t="shared" si="0"/>
        <v>1.7888729285485086E-7</v>
      </c>
      <c r="AT7">
        <f t="shared" si="0"/>
        <v>1.7888729285485086E-7</v>
      </c>
      <c r="AU7">
        <f t="shared" si="0"/>
        <v>1.7888729285485086E-7</v>
      </c>
      <c r="AV7">
        <f t="shared" si="0"/>
        <v>1.7888729285485086E-7</v>
      </c>
      <c r="AW7">
        <f t="shared" si="0"/>
        <v>1.7888729285485086E-7</v>
      </c>
      <c r="AX7">
        <f t="shared" si="0"/>
        <v>1.7888729285485086E-7</v>
      </c>
      <c r="AY7">
        <f t="shared" si="0"/>
        <v>1.7888729285485086E-7</v>
      </c>
      <c r="AZ7">
        <f t="shared" si="0"/>
        <v>1.7888729285485086E-7</v>
      </c>
      <c r="BA7">
        <f t="shared" si="0"/>
        <v>1.7888729285485086E-7</v>
      </c>
      <c r="BB7">
        <f t="shared" si="0"/>
        <v>1.7888729285485086E-7</v>
      </c>
      <c r="BC7">
        <f t="shared" si="0"/>
        <v>1.7888729285485086E-7</v>
      </c>
      <c r="BD7">
        <f t="shared" si="0"/>
        <v>1.7888729285485086E-7</v>
      </c>
      <c r="BE7">
        <f t="shared" si="0"/>
        <v>1.7888729285485086E-7</v>
      </c>
      <c r="BF7">
        <f t="shared" si="0"/>
        <v>1.7888729285485086E-7</v>
      </c>
      <c r="BG7">
        <f t="shared" ref="AH7:CD9" si="5">BF7</f>
        <v>1.7888729285485086E-7</v>
      </c>
      <c r="BH7">
        <f t="shared" si="5"/>
        <v>1.7888729285485086E-7</v>
      </c>
      <c r="BI7">
        <f t="shared" si="5"/>
        <v>1.7888729285485086E-7</v>
      </c>
      <c r="BJ7">
        <f t="shared" si="5"/>
        <v>1.7888729285485086E-7</v>
      </c>
      <c r="BK7">
        <f t="shared" si="5"/>
        <v>1.7888729285485086E-7</v>
      </c>
      <c r="BL7">
        <f t="shared" si="5"/>
        <v>1.7888729285485086E-7</v>
      </c>
      <c r="BM7">
        <f t="shared" si="5"/>
        <v>1.7888729285485086E-7</v>
      </c>
      <c r="BN7">
        <f t="shared" si="5"/>
        <v>1.7888729285485086E-7</v>
      </c>
      <c r="BO7">
        <f t="shared" si="5"/>
        <v>1.7888729285485086E-7</v>
      </c>
      <c r="BP7">
        <f t="shared" si="5"/>
        <v>1.7888729285485086E-7</v>
      </c>
      <c r="BQ7">
        <f t="shared" si="5"/>
        <v>1.7888729285485086E-7</v>
      </c>
      <c r="BR7">
        <f t="shared" si="5"/>
        <v>1.7888729285485086E-7</v>
      </c>
      <c r="BS7">
        <f t="shared" si="5"/>
        <v>1.7888729285485086E-7</v>
      </c>
      <c r="BT7">
        <f t="shared" si="5"/>
        <v>1.7888729285485086E-7</v>
      </c>
      <c r="BU7">
        <f t="shared" si="5"/>
        <v>1.7888729285485086E-7</v>
      </c>
      <c r="BV7">
        <f t="shared" si="5"/>
        <v>1.7888729285485086E-7</v>
      </c>
      <c r="BW7">
        <f t="shared" si="5"/>
        <v>1.7888729285485086E-7</v>
      </c>
      <c r="BX7">
        <f t="shared" si="5"/>
        <v>1.7888729285485086E-7</v>
      </c>
      <c r="BY7">
        <f t="shared" si="5"/>
        <v>1.7888729285485086E-7</v>
      </c>
      <c r="BZ7">
        <f t="shared" si="5"/>
        <v>1.7888729285485086E-7</v>
      </c>
      <c r="CA7">
        <f t="shared" si="5"/>
        <v>1.7888729285485086E-7</v>
      </c>
      <c r="CB7">
        <f t="shared" si="5"/>
        <v>1.7888729285485086E-7</v>
      </c>
      <c r="CC7">
        <f t="shared" si="5"/>
        <v>1.7888729285485086E-7</v>
      </c>
      <c r="CD7">
        <f t="shared" si="5"/>
        <v>1.7888729285485086E-7</v>
      </c>
    </row>
    <row r="8" spans="1:82">
      <c r="A8" s="16" t="s">
        <v>331</v>
      </c>
      <c r="B8">
        <f t="shared" si="1"/>
        <v>1.4058470118463297E-7</v>
      </c>
      <c r="C8">
        <f>SUMIFS('Combined Fuel Prices'!G:G,'Combined Fuel Prices'!$C:$C, "Biomass",'Combined Fuel Prices'!$AL:$AL,'BFPaT-pretax-electricity'!$A8) * (SUMIFS('Tax Percentages'!B:B,'Tax Percentages'!$A:$A,"Biomass"))</f>
        <v>1.4058470118463297E-7</v>
      </c>
      <c r="D8">
        <f>SUMIFS('Combined Fuel Prices'!H:H,'Combined Fuel Prices'!$C:$C, "Biomass",'Combined Fuel Prices'!$AL:$AL,'BFPaT-pretax-electricity'!$A8) * (SUMIFS('Tax Percentages'!C:C,'Tax Percentages'!$A:$A,"Biomass"))</f>
        <v>1.9957385759231709E-7</v>
      </c>
      <c r="E8">
        <f>SUMIFS('Combined Fuel Prices'!I:I,'Combined Fuel Prices'!$C:$C, "Biomass",'Combined Fuel Prices'!$AL:$AL,'BFPaT-pretax-electricity'!$A8) * (SUMIFS('Tax Percentages'!D:D,'Tax Percentages'!$A:$A,"Biomass"))</f>
        <v>1.8323123707145763E-7</v>
      </c>
      <c r="F8">
        <f>SUMIFS('Combined Fuel Prices'!J:J,'Combined Fuel Prices'!$C:$C, "Biomass",'Combined Fuel Prices'!$AL:$AL,'BFPaT-pretax-electricity'!$A8) * (SUMIFS('Tax Percentages'!E:E,'Tax Percentages'!$A:$A,"Biomass"))</f>
        <v>1.7841146052950938E-7</v>
      </c>
      <c r="G8">
        <f>SUMIFS('Combined Fuel Prices'!K:K,'Combined Fuel Prices'!$C:$C, "Biomass",'Combined Fuel Prices'!$AL:$AL,'BFPaT-pretax-electricity'!$A8) * (SUMIFS('Tax Percentages'!F:F,'Tax Percentages'!$A:$A,"Biomass"))</f>
        <v>1.6888295927396246E-7</v>
      </c>
      <c r="H8">
        <f>SUMIFS('Combined Fuel Prices'!L:L,'Combined Fuel Prices'!$C:$C, "Biomass",'Combined Fuel Prices'!$AL:$AL,'BFPaT-pretax-electricity'!$A8) * (SUMIFS('Tax Percentages'!G:G,'Tax Percentages'!$A:$A,"Biomass"))</f>
        <v>1.6579124786486087E-7</v>
      </c>
      <c r="I8">
        <f>SUMIFS('Combined Fuel Prices'!M:M,'Combined Fuel Prices'!$C:$C, "Biomass",'Combined Fuel Prices'!$AL:$AL,'BFPaT-pretax-electricity'!$A8) * (SUMIFS('Tax Percentages'!H:H,'Tax Percentages'!$A:$A,"Biomass"))</f>
        <v>1.6341774546938647E-7</v>
      </c>
      <c r="J8">
        <f>SUMIFS('Combined Fuel Prices'!N:N,'Combined Fuel Prices'!$C:$C, "Biomass",'Combined Fuel Prices'!$AL:$AL,'BFPaT-pretax-electricity'!$A8) * (SUMIFS('Tax Percentages'!I:I,'Tax Percentages'!$A:$A,"Biomass"))</f>
        <v>1.6231937124692758E-7</v>
      </c>
      <c r="K8">
        <f>SUMIFS('Combined Fuel Prices'!O:O,'Combined Fuel Prices'!$C:$C, "Biomass",'Combined Fuel Prices'!$AL:$AL,'BFPaT-pretax-electricity'!$A8) * (SUMIFS('Tax Percentages'!J:J,'Tax Percentages'!$A:$A,"Biomass"))</f>
        <v>1.6237991073191415E-7</v>
      </c>
      <c r="L8">
        <f>SUMIFS('Combined Fuel Prices'!P:P,'Combined Fuel Prices'!$C:$C, "Biomass",'Combined Fuel Prices'!$AL:$AL,'BFPaT-pretax-electricity'!$A8) * (SUMIFS('Tax Percentages'!K:K,'Tax Percentages'!$A:$A,"Biomass"))</f>
        <v>1.6286647583868366E-7</v>
      </c>
      <c r="M8">
        <f>SUMIFS('Combined Fuel Prices'!Q:Q,'Combined Fuel Prices'!$C:$C, "Biomass",'Combined Fuel Prices'!$AL:$AL,'BFPaT-pretax-electricity'!$A8) * (SUMIFS('Tax Percentages'!L:L,'Tax Percentages'!$A:$A,"Biomass"))</f>
        <v>1.6381523148927212E-7</v>
      </c>
      <c r="N8">
        <f>SUMIFS('Combined Fuel Prices'!R:R,'Combined Fuel Prices'!$C:$C, "Biomass",'Combined Fuel Prices'!$AL:$AL,'BFPaT-pretax-electricity'!$A8) * (SUMIFS('Tax Percentages'!M:M,'Tax Percentages'!$A:$A,"Biomass"))</f>
        <v>1.6499600238966532E-7</v>
      </c>
      <c r="O8">
        <f>SUMIFS('Combined Fuel Prices'!S:S,'Combined Fuel Prices'!$C:$C, "Biomass",'Combined Fuel Prices'!$AL:$AL,'BFPaT-pretax-electricity'!$A8) * (SUMIFS('Tax Percentages'!N:N,'Tax Percentages'!$A:$A,"Biomass"))</f>
        <v>1.6678377347047941E-7</v>
      </c>
      <c r="P8">
        <f>SUMIFS('Combined Fuel Prices'!T:T,'Combined Fuel Prices'!$C:$C, "Biomass",'Combined Fuel Prices'!$AL:$AL,'BFPaT-pretax-electricity'!$A8) * (SUMIFS('Tax Percentages'!O:O,'Tax Percentages'!$A:$A,"Biomass"))</f>
        <v>1.6828778297051742E-7</v>
      </c>
      <c r="Q8">
        <f>SUMIFS('Combined Fuel Prices'!U:U,'Combined Fuel Prices'!$C:$C, "Biomass",'Combined Fuel Prices'!$AL:$AL,'BFPaT-pretax-electricity'!$A8) * (SUMIFS('Tax Percentages'!P:P,'Tax Percentages'!$A:$A,"Biomass"))</f>
        <v>1.6923036780101457E-7</v>
      </c>
      <c r="R8">
        <f>SUMIFS('Combined Fuel Prices'!V:V,'Combined Fuel Prices'!$C:$C, "Biomass",'Combined Fuel Prices'!$AL:$AL,'BFPaT-pretax-electricity'!$A8) * (SUMIFS('Tax Percentages'!Q:Q,'Tax Percentages'!$A:$A,"Biomass"))</f>
        <v>1.7042436239134612E-7</v>
      </c>
      <c r="S8">
        <f>SUMIFS('Combined Fuel Prices'!W:W,'Combined Fuel Prices'!$C:$C, "Biomass",'Combined Fuel Prices'!$AL:$AL,'BFPaT-pretax-electricity'!$A8) * (SUMIFS('Tax Percentages'!R:R,'Tax Percentages'!$A:$A,"Biomass"))</f>
        <v>1.7154130199706423E-7</v>
      </c>
      <c r="T8">
        <f>SUMIFS('Combined Fuel Prices'!X:X,'Combined Fuel Prices'!$C:$C, "Biomass",'Combined Fuel Prices'!$AL:$AL,'BFPaT-pretax-electricity'!$A8) * (SUMIFS('Tax Percentages'!S:S,'Tax Percentages'!$A:$A,"Biomass"))</f>
        <v>1.7296154146769831E-7</v>
      </c>
      <c r="U8">
        <f>SUMIFS('Combined Fuel Prices'!Y:Y,'Combined Fuel Prices'!$C:$C, "Biomass",'Combined Fuel Prices'!$AL:$AL,'BFPaT-pretax-electricity'!$A8) * (SUMIFS('Tax Percentages'!T:T,'Tax Percentages'!$A:$A,"Biomass"))</f>
        <v>1.7363983155552895E-7</v>
      </c>
      <c r="V8">
        <f>SUMIFS('Combined Fuel Prices'!Z:Z,'Combined Fuel Prices'!$C:$C, "Biomass",'Combined Fuel Prices'!$AL:$AL,'BFPaT-pretax-electricity'!$A8) * (SUMIFS('Tax Percentages'!U:U,'Tax Percentages'!$A:$A,"Biomass"))</f>
        <v>1.745052079247552E-7</v>
      </c>
      <c r="W8">
        <f>SUMIFS('Combined Fuel Prices'!AA:AA,'Combined Fuel Prices'!$C:$C, "Biomass",'Combined Fuel Prices'!$AL:$AL,'BFPaT-pretax-electricity'!$A8) * (SUMIFS('Tax Percentages'!V:V,'Tax Percentages'!$A:$A,"Biomass"))</f>
        <v>1.7521754072290951E-7</v>
      </c>
      <c r="X8">
        <f>SUMIFS('Combined Fuel Prices'!AB:AB,'Combined Fuel Prices'!$C:$C, "Biomass",'Combined Fuel Prices'!$AL:$AL,'BFPaT-pretax-electricity'!$A8) * (SUMIFS('Tax Percentages'!W:W,'Tax Percentages'!$A:$A,"Biomass"))</f>
        <v>1.7551516636174661E-7</v>
      </c>
      <c r="Y8">
        <f>SUMIFS('Combined Fuel Prices'!AC:AC,'Combined Fuel Prices'!$C:$C, "Biomass",'Combined Fuel Prices'!$AL:$AL,'BFPaT-pretax-electricity'!$A8) * (SUMIFS('Tax Percentages'!X:X,'Tax Percentages'!$A:$A,"Biomass"))</f>
        <v>1.7553853009567712E-7</v>
      </c>
      <c r="Z8">
        <f>SUMIFS('Combined Fuel Prices'!AD:AD,'Combined Fuel Prices'!$C:$C, "Biomass",'Combined Fuel Prices'!$AL:$AL,'BFPaT-pretax-electricity'!$A8) * (SUMIFS('Tax Percentages'!Y:Y,'Tax Percentages'!$A:$A,"Biomass"))</f>
        <v>1.7586821118673807E-7</v>
      </c>
      <c r="AA8">
        <f>SUMIFS('Combined Fuel Prices'!AE:AE,'Combined Fuel Prices'!$C:$C, "Biomass",'Combined Fuel Prices'!$AL:$AL,'BFPaT-pretax-electricity'!$A8) * (SUMIFS('Tax Percentages'!Z:Z,'Tax Percentages'!$A:$A,"Biomass"))</f>
        <v>1.7631152851193298E-7</v>
      </c>
      <c r="AB8">
        <f>SUMIFS('Combined Fuel Prices'!AF:AF,'Combined Fuel Prices'!$C:$C, "Biomass",'Combined Fuel Prices'!$AL:$AL,'BFPaT-pretax-electricity'!$A8) * (SUMIFS('Tax Percentages'!AA:AA,'Tax Percentages'!$A:$A,"Biomass"))</f>
        <v>1.7762755733212306E-7</v>
      </c>
      <c r="AC8">
        <f>SUMIFS('Combined Fuel Prices'!AG:AG,'Combined Fuel Prices'!$C:$C, "Biomass",'Combined Fuel Prices'!$AL:$AL,'BFPaT-pretax-electricity'!$A8) * (SUMIFS('Tax Percentages'!AB:AB,'Tax Percentages'!$A:$A,"Biomass"))</f>
        <v>1.7772802368135382E-7</v>
      </c>
      <c r="AD8">
        <f>SUMIFS('Combined Fuel Prices'!AH:AH,'Combined Fuel Prices'!$C:$C, "Biomass",'Combined Fuel Prices'!$AL:$AL,'BFPaT-pretax-electricity'!$A8) * (SUMIFS('Tax Percentages'!AC:AC,'Tax Percentages'!$A:$A,"Biomass"))</f>
        <v>1.7832340021009339E-7</v>
      </c>
      <c r="AE8">
        <f>SUMIFS('Combined Fuel Prices'!AI:AI,'Combined Fuel Prices'!$C:$C, "Biomass",'Combined Fuel Prices'!$AL:$AL,'BFPaT-pretax-electricity'!$A8) * (SUMIFS('Tax Percentages'!AD:AD,'Tax Percentages'!$A:$A,"Biomass"))</f>
        <v>1.7855885898214459E-7</v>
      </c>
      <c r="AF8">
        <f>SUMIFS('Combined Fuel Prices'!AJ:AJ,'Combined Fuel Prices'!$C:$C, "Biomass",'Combined Fuel Prices'!$AL:$AL,'BFPaT-pretax-electricity'!$A8) * (SUMIFS('Tax Percentages'!AE:AE,'Tax Percentages'!$A:$A,"Biomass"))</f>
        <v>1.7888729285485086E-7</v>
      </c>
      <c r="AG8">
        <f t="shared" si="3"/>
        <v>1.7888729285485086E-7</v>
      </c>
      <c r="AH8">
        <f t="shared" si="5"/>
        <v>1.7888729285485086E-7</v>
      </c>
      <c r="AI8">
        <f t="shared" si="5"/>
        <v>1.7888729285485086E-7</v>
      </c>
      <c r="AJ8">
        <f t="shared" si="5"/>
        <v>1.7888729285485086E-7</v>
      </c>
      <c r="AK8">
        <f t="shared" si="5"/>
        <v>1.7888729285485086E-7</v>
      </c>
      <c r="AL8">
        <f t="shared" si="5"/>
        <v>1.7888729285485086E-7</v>
      </c>
      <c r="AM8">
        <f t="shared" si="5"/>
        <v>1.7888729285485086E-7</v>
      </c>
      <c r="AN8">
        <f t="shared" si="5"/>
        <v>1.7888729285485086E-7</v>
      </c>
      <c r="AO8">
        <f t="shared" si="5"/>
        <v>1.7888729285485086E-7</v>
      </c>
      <c r="AP8">
        <f t="shared" si="5"/>
        <v>1.7888729285485086E-7</v>
      </c>
      <c r="AQ8">
        <f t="shared" si="5"/>
        <v>1.7888729285485086E-7</v>
      </c>
      <c r="AR8">
        <f t="shared" si="5"/>
        <v>1.7888729285485086E-7</v>
      </c>
      <c r="AS8">
        <f t="shared" si="5"/>
        <v>1.7888729285485086E-7</v>
      </c>
      <c r="AT8">
        <f t="shared" si="5"/>
        <v>1.7888729285485086E-7</v>
      </c>
      <c r="AU8">
        <f t="shared" si="5"/>
        <v>1.7888729285485086E-7</v>
      </c>
      <c r="AV8">
        <f t="shared" si="5"/>
        <v>1.7888729285485086E-7</v>
      </c>
      <c r="AW8">
        <f t="shared" si="5"/>
        <v>1.7888729285485086E-7</v>
      </c>
      <c r="AX8">
        <f t="shared" si="5"/>
        <v>1.7888729285485086E-7</v>
      </c>
      <c r="AY8">
        <f t="shared" si="5"/>
        <v>1.7888729285485086E-7</v>
      </c>
      <c r="AZ8">
        <f t="shared" si="5"/>
        <v>1.7888729285485086E-7</v>
      </c>
      <c r="BA8">
        <f t="shared" si="5"/>
        <v>1.7888729285485086E-7</v>
      </c>
      <c r="BB8">
        <f t="shared" si="5"/>
        <v>1.7888729285485086E-7</v>
      </c>
      <c r="BC8">
        <f t="shared" si="5"/>
        <v>1.7888729285485086E-7</v>
      </c>
      <c r="BD8">
        <f t="shared" si="5"/>
        <v>1.7888729285485086E-7</v>
      </c>
      <c r="BE8">
        <f t="shared" si="5"/>
        <v>1.7888729285485086E-7</v>
      </c>
      <c r="BF8">
        <f t="shared" si="5"/>
        <v>1.7888729285485086E-7</v>
      </c>
      <c r="BG8">
        <f t="shared" si="5"/>
        <v>1.7888729285485086E-7</v>
      </c>
      <c r="BH8">
        <f t="shared" si="5"/>
        <v>1.7888729285485086E-7</v>
      </c>
      <c r="BI8">
        <f t="shared" si="5"/>
        <v>1.7888729285485086E-7</v>
      </c>
      <c r="BJ8">
        <f t="shared" si="5"/>
        <v>1.7888729285485086E-7</v>
      </c>
      <c r="BK8">
        <f t="shared" si="5"/>
        <v>1.7888729285485086E-7</v>
      </c>
      <c r="BL8">
        <f t="shared" si="5"/>
        <v>1.7888729285485086E-7</v>
      </c>
      <c r="BM8">
        <f t="shared" si="5"/>
        <v>1.7888729285485086E-7</v>
      </c>
      <c r="BN8">
        <f t="shared" si="5"/>
        <v>1.7888729285485086E-7</v>
      </c>
      <c r="BO8">
        <f t="shared" si="5"/>
        <v>1.7888729285485086E-7</v>
      </c>
      <c r="BP8">
        <f t="shared" si="5"/>
        <v>1.7888729285485086E-7</v>
      </c>
      <c r="BQ8">
        <f t="shared" si="5"/>
        <v>1.7888729285485086E-7</v>
      </c>
      <c r="BR8">
        <f t="shared" si="5"/>
        <v>1.7888729285485086E-7</v>
      </c>
      <c r="BS8">
        <f t="shared" si="5"/>
        <v>1.7888729285485086E-7</v>
      </c>
      <c r="BT8">
        <f t="shared" si="5"/>
        <v>1.7888729285485086E-7</v>
      </c>
      <c r="BU8">
        <f t="shared" si="5"/>
        <v>1.7888729285485086E-7</v>
      </c>
      <c r="BV8">
        <f t="shared" si="5"/>
        <v>1.7888729285485086E-7</v>
      </c>
      <c r="BW8">
        <f t="shared" si="5"/>
        <v>1.7888729285485086E-7</v>
      </c>
      <c r="BX8">
        <f t="shared" si="5"/>
        <v>1.7888729285485086E-7</v>
      </c>
      <c r="BY8">
        <f t="shared" si="5"/>
        <v>1.7888729285485086E-7</v>
      </c>
      <c r="BZ8">
        <f t="shared" si="5"/>
        <v>1.7888729285485086E-7</v>
      </c>
      <c r="CA8">
        <f t="shared" si="5"/>
        <v>1.7888729285485086E-7</v>
      </c>
      <c r="CB8">
        <f t="shared" si="5"/>
        <v>1.7888729285485086E-7</v>
      </c>
      <c r="CC8">
        <f t="shared" si="5"/>
        <v>1.7888729285485086E-7</v>
      </c>
      <c r="CD8">
        <f t="shared" si="5"/>
        <v>1.7888729285485086E-7</v>
      </c>
    </row>
    <row r="9" spans="1:82">
      <c r="A9" s="16" t="s">
        <v>332</v>
      </c>
      <c r="B9">
        <f t="shared" si="1"/>
        <v>1.4058470118463297E-7</v>
      </c>
      <c r="C9">
        <f>SUMIFS('Combined Fuel Prices'!G:G,'Combined Fuel Prices'!$C:$C, "Biomass",'Combined Fuel Prices'!$AL:$AL,'BFPaT-pretax-electricity'!$A9) * (SUMIFS('Tax Percentages'!B:B,'Tax Percentages'!$A:$A,"Biomass"))</f>
        <v>1.4058470118463297E-7</v>
      </c>
      <c r="D9">
        <f>SUMIFS('Combined Fuel Prices'!H:H,'Combined Fuel Prices'!$C:$C, "Biomass",'Combined Fuel Prices'!$AL:$AL,'BFPaT-pretax-electricity'!$A9) * (SUMIFS('Tax Percentages'!C:C,'Tax Percentages'!$A:$A,"Biomass"))</f>
        <v>1.9957385759231709E-7</v>
      </c>
      <c r="E9">
        <f>SUMIFS('Combined Fuel Prices'!I:I,'Combined Fuel Prices'!$C:$C, "Biomass",'Combined Fuel Prices'!$AL:$AL,'BFPaT-pretax-electricity'!$A9) * (SUMIFS('Tax Percentages'!D:D,'Tax Percentages'!$A:$A,"Biomass"))</f>
        <v>1.8323123707145763E-7</v>
      </c>
      <c r="F9">
        <f>SUMIFS('Combined Fuel Prices'!J:J,'Combined Fuel Prices'!$C:$C, "Biomass",'Combined Fuel Prices'!$AL:$AL,'BFPaT-pretax-electricity'!$A9) * (SUMIFS('Tax Percentages'!E:E,'Tax Percentages'!$A:$A,"Biomass"))</f>
        <v>1.7841146052950938E-7</v>
      </c>
      <c r="G9">
        <f>SUMIFS('Combined Fuel Prices'!K:K,'Combined Fuel Prices'!$C:$C, "Biomass",'Combined Fuel Prices'!$AL:$AL,'BFPaT-pretax-electricity'!$A9) * (SUMIFS('Tax Percentages'!F:F,'Tax Percentages'!$A:$A,"Biomass"))</f>
        <v>1.6888295927396246E-7</v>
      </c>
      <c r="H9">
        <f>SUMIFS('Combined Fuel Prices'!L:L,'Combined Fuel Prices'!$C:$C, "Biomass",'Combined Fuel Prices'!$AL:$AL,'BFPaT-pretax-electricity'!$A9) * (SUMIFS('Tax Percentages'!G:G,'Tax Percentages'!$A:$A,"Biomass"))</f>
        <v>1.6579124786486087E-7</v>
      </c>
      <c r="I9">
        <f>SUMIFS('Combined Fuel Prices'!M:M,'Combined Fuel Prices'!$C:$C, "Biomass",'Combined Fuel Prices'!$AL:$AL,'BFPaT-pretax-electricity'!$A9) * (SUMIFS('Tax Percentages'!H:H,'Tax Percentages'!$A:$A,"Biomass"))</f>
        <v>1.6341774546938647E-7</v>
      </c>
      <c r="J9">
        <f>SUMIFS('Combined Fuel Prices'!N:N,'Combined Fuel Prices'!$C:$C, "Biomass",'Combined Fuel Prices'!$AL:$AL,'BFPaT-pretax-electricity'!$A9) * (SUMIFS('Tax Percentages'!I:I,'Tax Percentages'!$A:$A,"Biomass"))</f>
        <v>1.6231937124692758E-7</v>
      </c>
      <c r="K9">
        <f>SUMIFS('Combined Fuel Prices'!O:O,'Combined Fuel Prices'!$C:$C, "Biomass",'Combined Fuel Prices'!$AL:$AL,'BFPaT-pretax-electricity'!$A9) * (SUMIFS('Tax Percentages'!J:J,'Tax Percentages'!$A:$A,"Biomass"))</f>
        <v>1.6237991073191415E-7</v>
      </c>
      <c r="L9">
        <f>SUMIFS('Combined Fuel Prices'!P:P,'Combined Fuel Prices'!$C:$C, "Biomass",'Combined Fuel Prices'!$AL:$AL,'BFPaT-pretax-electricity'!$A9) * (SUMIFS('Tax Percentages'!K:K,'Tax Percentages'!$A:$A,"Biomass"))</f>
        <v>1.6286647583868366E-7</v>
      </c>
      <c r="M9">
        <f>SUMIFS('Combined Fuel Prices'!Q:Q,'Combined Fuel Prices'!$C:$C, "Biomass",'Combined Fuel Prices'!$AL:$AL,'BFPaT-pretax-electricity'!$A9) * (SUMIFS('Tax Percentages'!L:L,'Tax Percentages'!$A:$A,"Biomass"))</f>
        <v>1.6381523148927212E-7</v>
      </c>
      <c r="N9">
        <f>SUMIFS('Combined Fuel Prices'!R:R,'Combined Fuel Prices'!$C:$C, "Biomass",'Combined Fuel Prices'!$AL:$AL,'BFPaT-pretax-electricity'!$A9) * (SUMIFS('Tax Percentages'!M:M,'Tax Percentages'!$A:$A,"Biomass"))</f>
        <v>1.6499600238966532E-7</v>
      </c>
      <c r="O9">
        <f>SUMIFS('Combined Fuel Prices'!S:S,'Combined Fuel Prices'!$C:$C, "Biomass",'Combined Fuel Prices'!$AL:$AL,'BFPaT-pretax-electricity'!$A9) * (SUMIFS('Tax Percentages'!N:N,'Tax Percentages'!$A:$A,"Biomass"))</f>
        <v>1.6678377347047941E-7</v>
      </c>
      <c r="P9">
        <f>SUMIFS('Combined Fuel Prices'!T:T,'Combined Fuel Prices'!$C:$C, "Biomass",'Combined Fuel Prices'!$AL:$AL,'BFPaT-pretax-electricity'!$A9) * (SUMIFS('Tax Percentages'!O:O,'Tax Percentages'!$A:$A,"Biomass"))</f>
        <v>1.6828778297051742E-7</v>
      </c>
      <c r="Q9">
        <f>SUMIFS('Combined Fuel Prices'!U:U,'Combined Fuel Prices'!$C:$C, "Biomass",'Combined Fuel Prices'!$AL:$AL,'BFPaT-pretax-electricity'!$A9) * (SUMIFS('Tax Percentages'!P:P,'Tax Percentages'!$A:$A,"Biomass"))</f>
        <v>1.6923036780101457E-7</v>
      </c>
      <c r="R9">
        <f>SUMIFS('Combined Fuel Prices'!V:V,'Combined Fuel Prices'!$C:$C, "Biomass",'Combined Fuel Prices'!$AL:$AL,'BFPaT-pretax-electricity'!$A9) * (SUMIFS('Tax Percentages'!Q:Q,'Tax Percentages'!$A:$A,"Biomass"))</f>
        <v>1.7042436239134612E-7</v>
      </c>
      <c r="S9">
        <f>SUMIFS('Combined Fuel Prices'!W:W,'Combined Fuel Prices'!$C:$C, "Biomass",'Combined Fuel Prices'!$AL:$AL,'BFPaT-pretax-electricity'!$A9) * (SUMIFS('Tax Percentages'!R:R,'Tax Percentages'!$A:$A,"Biomass"))</f>
        <v>1.7154130199706423E-7</v>
      </c>
      <c r="T9">
        <f>SUMIFS('Combined Fuel Prices'!X:X,'Combined Fuel Prices'!$C:$C, "Biomass",'Combined Fuel Prices'!$AL:$AL,'BFPaT-pretax-electricity'!$A9) * (SUMIFS('Tax Percentages'!S:S,'Tax Percentages'!$A:$A,"Biomass"))</f>
        <v>1.7296154146769831E-7</v>
      </c>
      <c r="U9">
        <f>SUMIFS('Combined Fuel Prices'!Y:Y,'Combined Fuel Prices'!$C:$C, "Biomass",'Combined Fuel Prices'!$AL:$AL,'BFPaT-pretax-electricity'!$A9) * (SUMIFS('Tax Percentages'!T:T,'Tax Percentages'!$A:$A,"Biomass"))</f>
        <v>1.7363983155552895E-7</v>
      </c>
      <c r="V9">
        <f>SUMIFS('Combined Fuel Prices'!Z:Z,'Combined Fuel Prices'!$C:$C, "Biomass",'Combined Fuel Prices'!$AL:$AL,'BFPaT-pretax-electricity'!$A9) * (SUMIFS('Tax Percentages'!U:U,'Tax Percentages'!$A:$A,"Biomass"))</f>
        <v>1.745052079247552E-7</v>
      </c>
      <c r="W9">
        <f>SUMIFS('Combined Fuel Prices'!AA:AA,'Combined Fuel Prices'!$C:$C, "Biomass",'Combined Fuel Prices'!$AL:$AL,'BFPaT-pretax-electricity'!$A9) * (SUMIFS('Tax Percentages'!V:V,'Tax Percentages'!$A:$A,"Biomass"))</f>
        <v>1.7521754072290951E-7</v>
      </c>
      <c r="X9">
        <f>SUMIFS('Combined Fuel Prices'!AB:AB,'Combined Fuel Prices'!$C:$C, "Biomass",'Combined Fuel Prices'!$AL:$AL,'BFPaT-pretax-electricity'!$A9) * (SUMIFS('Tax Percentages'!W:W,'Tax Percentages'!$A:$A,"Biomass"))</f>
        <v>1.7551516636174661E-7</v>
      </c>
      <c r="Y9">
        <f>SUMIFS('Combined Fuel Prices'!AC:AC,'Combined Fuel Prices'!$C:$C, "Biomass",'Combined Fuel Prices'!$AL:$AL,'BFPaT-pretax-electricity'!$A9) * (SUMIFS('Tax Percentages'!X:X,'Tax Percentages'!$A:$A,"Biomass"))</f>
        <v>1.7553853009567712E-7</v>
      </c>
      <c r="Z9">
        <f>SUMIFS('Combined Fuel Prices'!AD:AD,'Combined Fuel Prices'!$C:$C, "Biomass",'Combined Fuel Prices'!$AL:$AL,'BFPaT-pretax-electricity'!$A9) * (SUMIFS('Tax Percentages'!Y:Y,'Tax Percentages'!$A:$A,"Biomass"))</f>
        <v>1.7586821118673807E-7</v>
      </c>
      <c r="AA9">
        <f>SUMIFS('Combined Fuel Prices'!AE:AE,'Combined Fuel Prices'!$C:$C, "Biomass",'Combined Fuel Prices'!$AL:$AL,'BFPaT-pretax-electricity'!$A9) * (SUMIFS('Tax Percentages'!Z:Z,'Tax Percentages'!$A:$A,"Biomass"))</f>
        <v>1.7631152851193298E-7</v>
      </c>
      <c r="AB9">
        <f>SUMIFS('Combined Fuel Prices'!AF:AF,'Combined Fuel Prices'!$C:$C, "Biomass",'Combined Fuel Prices'!$AL:$AL,'BFPaT-pretax-electricity'!$A9) * (SUMIFS('Tax Percentages'!AA:AA,'Tax Percentages'!$A:$A,"Biomass"))</f>
        <v>1.7762755733212306E-7</v>
      </c>
      <c r="AC9">
        <f>SUMIFS('Combined Fuel Prices'!AG:AG,'Combined Fuel Prices'!$C:$C, "Biomass",'Combined Fuel Prices'!$AL:$AL,'BFPaT-pretax-electricity'!$A9) * (SUMIFS('Tax Percentages'!AB:AB,'Tax Percentages'!$A:$A,"Biomass"))</f>
        <v>1.7772802368135382E-7</v>
      </c>
      <c r="AD9">
        <f>SUMIFS('Combined Fuel Prices'!AH:AH,'Combined Fuel Prices'!$C:$C, "Biomass",'Combined Fuel Prices'!$AL:$AL,'BFPaT-pretax-electricity'!$A9) * (SUMIFS('Tax Percentages'!AC:AC,'Tax Percentages'!$A:$A,"Biomass"))</f>
        <v>1.7832340021009339E-7</v>
      </c>
      <c r="AE9">
        <f>SUMIFS('Combined Fuel Prices'!AI:AI,'Combined Fuel Prices'!$C:$C, "Biomass",'Combined Fuel Prices'!$AL:$AL,'BFPaT-pretax-electricity'!$A9) * (SUMIFS('Tax Percentages'!AD:AD,'Tax Percentages'!$A:$A,"Biomass"))</f>
        <v>1.7855885898214459E-7</v>
      </c>
      <c r="AF9">
        <f>SUMIFS('Combined Fuel Prices'!AJ:AJ,'Combined Fuel Prices'!$C:$C, "Biomass",'Combined Fuel Prices'!$AL:$AL,'BFPaT-pretax-electricity'!$A9) * (SUMIFS('Tax Percentages'!AE:AE,'Tax Percentages'!$A:$A,"Biomass"))</f>
        <v>1.7888729285485086E-7</v>
      </c>
      <c r="AG9">
        <f t="shared" si="3"/>
        <v>1.7888729285485086E-7</v>
      </c>
      <c r="AH9">
        <f t="shared" si="5"/>
        <v>1.7888729285485086E-7</v>
      </c>
      <c r="AI9">
        <f t="shared" si="5"/>
        <v>1.7888729285485086E-7</v>
      </c>
      <c r="AJ9">
        <f t="shared" si="5"/>
        <v>1.7888729285485086E-7</v>
      </c>
      <c r="AK9">
        <f t="shared" si="5"/>
        <v>1.7888729285485086E-7</v>
      </c>
      <c r="AL9">
        <f t="shared" si="5"/>
        <v>1.7888729285485086E-7</v>
      </c>
      <c r="AM9">
        <f t="shared" si="5"/>
        <v>1.7888729285485086E-7</v>
      </c>
      <c r="AN9">
        <f t="shared" si="5"/>
        <v>1.7888729285485086E-7</v>
      </c>
      <c r="AO9">
        <f t="shared" si="5"/>
        <v>1.7888729285485086E-7</v>
      </c>
      <c r="AP9">
        <f t="shared" si="5"/>
        <v>1.7888729285485086E-7</v>
      </c>
      <c r="AQ9">
        <f t="shared" si="5"/>
        <v>1.7888729285485086E-7</v>
      </c>
      <c r="AR9">
        <f t="shared" si="5"/>
        <v>1.7888729285485086E-7</v>
      </c>
      <c r="AS9">
        <f t="shared" si="5"/>
        <v>1.7888729285485086E-7</v>
      </c>
      <c r="AT9">
        <f t="shared" si="5"/>
        <v>1.7888729285485086E-7</v>
      </c>
      <c r="AU9">
        <f t="shared" si="5"/>
        <v>1.7888729285485086E-7</v>
      </c>
      <c r="AV9">
        <f t="shared" si="5"/>
        <v>1.7888729285485086E-7</v>
      </c>
      <c r="AW9">
        <f t="shared" si="5"/>
        <v>1.7888729285485086E-7</v>
      </c>
      <c r="AX9">
        <f t="shared" si="5"/>
        <v>1.7888729285485086E-7</v>
      </c>
      <c r="AY9">
        <f t="shared" si="5"/>
        <v>1.7888729285485086E-7</v>
      </c>
      <c r="AZ9">
        <f t="shared" si="5"/>
        <v>1.7888729285485086E-7</v>
      </c>
      <c r="BA9">
        <f t="shared" si="5"/>
        <v>1.7888729285485086E-7</v>
      </c>
      <c r="BB9">
        <f t="shared" si="5"/>
        <v>1.7888729285485086E-7</v>
      </c>
      <c r="BC9">
        <f t="shared" si="5"/>
        <v>1.7888729285485086E-7</v>
      </c>
      <c r="BD9">
        <f t="shared" si="5"/>
        <v>1.7888729285485086E-7</v>
      </c>
      <c r="BE9">
        <f t="shared" si="5"/>
        <v>1.7888729285485086E-7</v>
      </c>
      <c r="BF9">
        <f t="shared" si="5"/>
        <v>1.7888729285485086E-7</v>
      </c>
      <c r="BG9">
        <f t="shared" si="5"/>
        <v>1.7888729285485086E-7</v>
      </c>
      <c r="BH9">
        <f t="shared" si="5"/>
        <v>1.7888729285485086E-7</v>
      </c>
      <c r="BI9">
        <f t="shared" si="5"/>
        <v>1.7888729285485086E-7</v>
      </c>
      <c r="BJ9">
        <f t="shared" si="5"/>
        <v>1.7888729285485086E-7</v>
      </c>
      <c r="BK9">
        <f t="shared" si="5"/>
        <v>1.7888729285485086E-7</v>
      </c>
      <c r="BL9">
        <f t="shared" si="5"/>
        <v>1.7888729285485086E-7</v>
      </c>
      <c r="BM9">
        <f t="shared" si="5"/>
        <v>1.7888729285485086E-7</v>
      </c>
      <c r="BN9">
        <f t="shared" si="5"/>
        <v>1.7888729285485086E-7</v>
      </c>
      <c r="BO9">
        <f t="shared" si="5"/>
        <v>1.7888729285485086E-7</v>
      </c>
      <c r="BP9">
        <f t="shared" si="5"/>
        <v>1.7888729285485086E-7</v>
      </c>
      <c r="BQ9">
        <f t="shared" si="5"/>
        <v>1.7888729285485086E-7</v>
      </c>
      <c r="BR9">
        <f t="shared" si="5"/>
        <v>1.7888729285485086E-7</v>
      </c>
      <c r="BS9">
        <f t="shared" si="5"/>
        <v>1.7888729285485086E-7</v>
      </c>
      <c r="BT9">
        <f t="shared" si="5"/>
        <v>1.7888729285485086E-7</v>
      </c>
      <c r="BU9">
        <f t="shared" si="5"/>
        <v>1.7888729285485086E-7</v>
      </c>
      <c r="BV9">
        <f t="shared" si="5"/>
        <v>1.7888729285485086E-7</v>
      </c>
      <c r="BW9">
        <f t="shared" si="5"/>
        <v>1.7888729285485086E-7</v>
      </c>
      <c r="BX9">
        <f t="shared" si="5"/>
        <v>1.7888729285485086E-7</v>
      </c>
      <c r="BY9">
        <f t="shared" si="5"/>
        <v>1.7888729285485086E-7</v>
      </c>
      <c r="BZ9">
        <f t="shared" si="5"/>
        <v>1.7888729285485086E-7</v>
      </c>
      <c r="CA9">
        <f t="shared" si="5"/>
        <v>1.7888729285485086E-7</v>
      </c>
      <c r="CB9">
        <f t="shared" si="5"/>
        <v>1.7888729285485086E-7</v>
      </c>
      <c r="CC9">
        <f t="shared" si="5"/>
        <v>1.7888729285485086E-7</v>
      </c>
      <c r="CD9">
        <f t="shared" si="5"/>
        <v>1.78887292854850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3689836904503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3689836904503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8873679340606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25670507802979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064665254563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3829053892637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6862117373447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5387751343749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905476289845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1234437981116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8910009532140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165280703814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2089484765651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0196299493838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0048574947602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4734683058158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28271313090628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0819758912304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89965469060092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0976075343794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527957811178995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33870210413539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16430058733106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9642158813837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798418750405351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1176949387428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08673164649057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91230021773858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7830258414352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62118775968702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48876396308292E-6</v>
      </c>
      <c r="AG2">
        <f>AF2</f>
        <v>2.748876396308292E-6</v>
      </c>
      <c r="AH2">
        <f t="shared" ref="AH2:CD7" si="1">AG2</f>
        <v>2.748876396308292E-6</v>
      </c>
      <c r="AI2">
        <f t="shared" si="1"/>
        <v>2.748876396308292E-6</v>
      </c>
      <c r="AJ2">
        <f t="shared" si="1"/>
        <v>2.748876396308292E-6</v>
      </c>
      <c r="AK2">
        <f t="shared" si="1"/>
        <v>2.748876396308292E-6</v>
      </c>
      <c r="AL2">
        <f t="shared" si="1"/>
        <v>2.748876396308292E-6</v>
      </c>
      <c r="AM2">
        <f t="shared" si="1"/>
        <v>2.748876396308292E-6</v>
      </c>
      <c r="AN2">
        <f t="shared" si="1"/>
        <v>2.748876396308292E-6</v>
      </c>
      <c r="AO2">
        <f t="shared" si="1"/>
        <v>2.748876396308292E-6</v>
      </c>
      <c r="AP2">
        <f t="shared" si="1"/>
        <v>2.748876396308292E-6</v>
      </c>
      <c r="AQ2">
        <f t="shared" si="1"/>
        <v>2.748876396308292E-6</v>
      </c>
      <c r="AR2">
        <f t="shared" si="1"/>
        <v>2.748876396308292E-6</v>
      </c>
      <c r="AS2">
        <f t="shared" si="1"/>
        <v>2.748876396308292E-6</v>
      </c>
      <c r="AT2">
        <f t="shared" si="1"/>
        <v>2.748876396308292E-6</v>
      </c>
      <c r="AU2">
        <f t="shared" si="1"/>
        <v>2.748876396308292E-6</v>
      </c>
      <c r="AV2">
        <f t="shared" si="1"/>
        <v>2.748876396308292E-6</v>
      </c>
      <c r="AW2">
        <f t="shared" si="1"/>
        <v>2.748876396308292E-6</v>
      </c>
      <c r="AX2">
        <f t="shared" si="1"/>
        <v>2.748876396308292E-6</v>
      </c>
      <c r="AY2">
        <f t="shared" si="1"/>
        <v>2.748876396308292E-6</v>
      </c>
      <c r="AZ2">
        <f t="shared" si="1"/>
        <v>2.748876396308292E-6</v>
      </c>
      <c r="BA2">
        <f t="shared" si="1"/>
        <v>2.748876396308292E-6</v>
      </c>
      <c r="BB2">
        <f t="shared" si="1"/>
        <v>2.748876396308292E-6</v>
      </c>
      <c r="BC2">
        <f t="shared" si="1"/>
        <v>2.748876396308292E-6</v>
      </c>
      <c r="BD2">
        <f t="shared" si="1"/>
        <v>2.748876396308292E-6</v>
      </c>
      <c r="BE2">
        <f t="shared" si="1"/>
        <v>2.748876396308292E-6</v>
      </c>
      <c r="BF2">
        <f t="shared" si="1"/>
        <v>2.748876396308292E-6</v>
      </c>
      <c r="BG2">
        <f t="shared" si="1"/>
        <v>2.748876396308292E-6</v>
      </c>
      <c r="BH2">
        <f t="shared" si="1"/>
        <v>2.748876396308292E-6</v>
      </c>
      <c r="BI2">
        <f t="shared" si="1"/>
        <v>2.748876396308292E-6</v>
      </c>
      <c r="BJ2">
        <f t="shared" si="1"/>
        <v>2.748876396308292E-6</v>
      </c>
      <c r="BK2">
        <f t="shared" si="1"/>
        <v>2.748876396308292E-6</v>
      </c>
      <c r="BL2">
        <f t="shared" si="1"/>
        <v>2.748876396308292E-6</v>
      </c>
      <c r="BM2">
        <f t="shared" si="1"/>
        <v>2.748876396308292E-6</v>
      </c>
      <c r="BN2">
        <f t="shared" si="1"/>
        <v>2.748876396308292E-6</v>
      </c>
      <c r="BO2">
        <f t="shared" si="1"/>
        <v>2.748876396308292E-6</v>
      </c>
      <c r="BP2">
        <f t="shared" si="1"/>
        <v>2.748876396308292E-6</v>
      </c>
      <c r="BQ2">
        <f t="shared" si="1"/>
        <v>2.748876396308292E-6</v>
      </c>
      <c r="BR2">
        <f t="shared" si="1"/>
        <v>2.748876396308292E-6</v>
      </c>
      <c r="BS2">
        <f t="shared" si="1"/>
        <v>2.748876396308292E-6</v>
      </c>
      <c r="BT2">
        <f t="shared" si="1"/>
        <v>2.748876396308292E-6</v>
      </c>
      <c r="BU2">
        <f t="shared" si="1"/>
        <v>2.748876396308292E-6</v>
      </c>
      <c r="BV2">
        <f t="shared" si="1"/>
        <v>2.748876396308292E-6</v>
      </c>
      <c r="BW2">
        <f t="shared" si="1"/>
        <v>2.748876396308292E-6</v>
      </c>
      <c r="BX2">
        <f t="shared" si="1"/>
        <v>2.748876396308292E-6</v>
      </c>
      <c r="BY2">
        <f t="shared" si="1"/>
        <v>2.748876396308292E-6</v>
      </c>
      <c r="BZ2">
        <f t="shared" si="1"/>
        <v>2.748876396308292E-6</v>
      </c>
      <c r="CA2">
        <f t="shared" si="1"/>
        <v>2.748876396308292E-6</v>
      </c>
      <c r="CB2">
        <f t="shared" si="1"/>
        <v>2.748876396308292E-6</v>
      </c>
      <c r="CC2">
        <f t="shared" si="1"/>
        <v>2.748876396308292E-6</v>
      </c>
      <c r="CD2">
        <f t="shared" si="1"/>
        <v>2.748876396308292E-6</v>
      </c>
    </row>
    <row r="3" spans="1:82">
      <c r="A3" s="16" t="s">
        <v>326</v>
      </c>
      <c r="B3" s="47">
        <f t="shared" si="0"/>
        <v>2.503689836904503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3689836904503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884184597460516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19883584111026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8923288829050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6474191099137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48304911706303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6205735647566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35182710807398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849972660622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8528242211026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37862568114102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1713375898326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89823077943628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69677546897860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46978309728995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2790533399552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07834036020384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89604119384444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0616795035727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24384760026848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33515640081575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16077816378767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96071982889469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794936173671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08307334663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08333724897144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90892482893498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77967019213506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6178496250693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485442831634929E-6</v>
      </c>
      <c r="AG3">
        <f t="shared" ref="AG3:AV9" si="2">AF3</f>
        <v>2.7485442831634929E-6</v>
      </c>
      <c r="AH3">
        <f t="shared" si="2"/>
        <v>2.7485442831634929E-6</v>
      </c>
      <c r="AI3">
        <f t="shared" si="2"/>
        <v>2.7485442831634929E-6</v>
      </c>
      <c r="AJ3">
        <f t="shared" si="2"/>
        <v>2.7485442831634929E-6</v>
      </c>
      <c r="AK3">
        <f t="shared" si="2"/>
        <v>2.7485442831634929E-6</v>
      </c>
      <c r="AL3">
        <f t="shared" si="2"/>
        <v>2.7485442831634929E-6</v>
      </c>
      <c r="AM3">
        <f t="shared" si="2"/>
        <v>2.7485442831634929E-6</v>
      </c>
      <c r="AN3">
        <f t="shared" si="2"/>
        <v>2.7485442831634929E-6</v>
      </c>
      <c r="AO3">
        <f t="shared" si="2"/>
        <v>2.7485442831634929E-6</v>
      </c>
      <c r="AP3">
        <f t="shared" si="2"/>
        <v>2.7485442831634929E-6</v>
      </c>
      <c r="AQ3">
        <f t="shared" si="2"/>
        <v>2.7485442831634929E-6</v>
      </c>
      <c r="AR3">
        <f t="shared" si="2"/>
        <v>2.7485442831634929E-6</v>
      </c>
      <c r="AS3">
        <f t="shared" si="2"/>
        <v>2.7485442831634929E-6</v>
      </c>
      <c r="AT3">
        <f t="shared" si="2"/>
        <v>2.7485442831634929E-6</v>
      </c>
      <c r="AU3">
        <f t="shared" si="2"/>
        <v>2.7485442831634929E-6</v>
      </c>
      <c r="AV3">
        <f t="shared" si="2"/>
        <v>2.7485442831634929E-6</v>
      </c>
      <c r="AW3">
        <f t="shared" si="1"/>
        <v>2.7485442831634929E-6</v>
      </c>
      <c r="AX3">
        <f t="shared" si="1"/>
        <v>2.7485442831634929E-6</v>
      </c>
      <c r="AY3">
        <f t="shared" si="1"/>
        <v>2.7485442831634929E-6</v>
      </c>
      <c r="AZ3">
        <f t="shared" si="1"/>
        <v>2.7485442831634929E-6</v>
      </c>
      <c r="BA3">
        <f t="shared" si="1"/>
        <v>2.7485442831634929E-6</v>
      </c>
      <c r="BB3">
        <f t="shared" si="1"/>
        <v>2.7485442831634929E-6</v>
      </c>
      <c r="BC3">
        <f t="shared" si="1"/>
        <v>2.7485442831634929E-6</v>
      </c>
      <c r="BD3">
        <f t="shared" si="1"/>
        <v>2.7485442831634929E-6</v>
      </c>
      <c r="BE3">
        <f t="shared" si="1"/>
        <v>2.7485442831634929E-6</v>
      </c>
      <c r="BF3">
        <f t="shared" si="1"/>
        <v>2.7485442831634929E-6</v>
      </c>
      <c r="BG3">
        <f t="shared" si="1"/>
        <v>2.7485442831634929E-6</v>
      </c>
      <c r="BH3">
        <f t="shared" si="1"/>
        <v>2.7485442831634929E-6</v>
      </c>
      <c r="BI3">
        <f t="shared" si="1"/>
        <v>2.7485442831634929E-6</v>
      </c>
      <c r="BJ3">
        <f t="shared" si="1"/>
        <v>2.7485442831634929E-6</v>
      </c>
      <c r="BK3">
        <f t="shared" si="1"/>
        <v>2.7485442831634929E-6</v>
      </c>
      <c r="BL3">
        <f t="shared" si="1"/>
        <v>2.7485442831634929E-6</v>
      </c>
      <c r="BM3">
        <f t="shared" si="1"/>
        <v>2.7485442831634929E-6</v>
      </c>
      <c r="BN3">
        <f t="shared" si="1"/>
        <v>2.7485442831634929E-6</v>
      </c>
      <c r="BO3">
        <f t="shared" si="1"/>
        <v>2.7485442831634929E-6</v>
      </c>
      <c r="BP3">
        <f t="shared" si="1"/>
        <v>2.7485442831634929E-6</v>
      </c>
      <c r="BQ3">
        <f t="shared" si="1"/>
        <v>2.7485442831634929E-6</v>
      </c>
      <c r="BR3">
        <f t="shared" si="1"/>
        <v>2.7485442831634929E-6</v>
      </c>
      <c r="BS3">
        <f t="shared" si="1"/>
        <v>2.7485442831634929E-6</v>
      </c>
      <c r="BT3">
        <f t="shared" si="1"/>
        <v>2.7485442831634929E-6</v>
      </c>
      <c r="BU3">
        <f t="shared" si="1"/>
        <v>2.7485442831634929E-6</v>
      </c>
      <c r="BV3">
        <f t="shared" si="1"/>
        <v>2.7485442831634929E-6</v>
      </c>
      <c r="BW3">
        <f t="shared" si="1"/>
        <v>2.7485442831634929E-6</v>
      </c>
      <c r="BX3">
        <f t="shared" si="1"/>
        <v>2.7485442831634929E-6</v>
      </c>
      <c r="BY3">
        <f t="shared" si="1"/>
        <v>2.7485442831634929E-6</v>
      </c>
      <c r="BZ3">
        <f t="shared" si="1"/>
        <v>2.7485442831634929E-6</v>
      </c>
      <c r="CA3">
        <f t="shared" si="1"/>
        <v>2.7485442831634929E-6</v>
      </c>
      <c r="CB3">
        <f t="shared" si="1"/>
        <v>2.7485442831634929E-6</v>
      </c>
      <c r="CC3">
        <f t="shared" si="1"/>
        <v>2.7485442831634929E-6</v>
      </c>
      <c r="CD3">
        <f t="shared" si="1"/>
        <v>2.7485442831634929E-6</v>
      </c>
    </row>
    <row r="4" spans="1:82">
      <c r="A4" s="16" t="s">
        <v>327</v>
      </c>
      <c r="B4" s="47">
        <f t="shared" si="0"/>
        <v>2.503689836904503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3689836904503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884184597460516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19883584111026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8923288829050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6474191099137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48304911706303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6205735647566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35182710807398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849972660622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8528242211026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37862568114102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1713375898326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89823077943628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69677546897860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46978309728995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2790533399552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07834036020384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89604119384444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0616795035727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24384760026848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33515640081575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16077816378767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96071982889469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794936173671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08307334663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08333724897144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90892482893498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77967019213506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6178496250693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485442831634929E-6</v>
      </c>
      <c r="AG4">
        <f t="shared" si="2"/>
        <v>2.7485442831634929E-6</v>
      </c>
      <c r="AH4">
        <f t="shared" si="1"/>
        <v>2.7485442831634929E-6</v>
      </c>
      <c r="AI4">
        <f t="shared" si="1"/>
        <v>2.7485442831634929E-6</v>
      </c>
      <c r="AJ4">
        <f t="shared" si="1"/>
        <v>2.7485442831634929E-6</v>
      </c>
      <c r="AK4">
        <f t="shared" si="1"/>
        <v>2.7485442831634929E-6</v>
      </c>
      <c r="AL4">
        <f t="shared" si="1"/>
        <v>2.7485442831634929E-6</v>
      </c>
      <c r="AM4">
        <f t="shared" si="1"/>
        <v>2.7485442831634929E-6</v>
      </c>
      <c r="AN4">
        <f t="shared" si="1"/>
        <v>2.7485442831634929E-6</v>
      </c>
      <c r="AO4">
        <f t="shared" si="1"/>
        <v>2.7485442831634929E-6</v>
      </c>
      <c r="AP4">
        <f t="shared" si="1"/>
        <v>2.7485442831634929E-6</v>
      </c>
      <c r="AQ4">
        <f t="shared" si="1"/>
        <v>2.7485442831634929E-6</v>
      </c>
      <c r="AR4">
        <f t="shared" si="1"/>
        <v>2.7485442831634929E-6</v>
      </c>
      <c r="AS4">
        <f t="shared" si="1"/>
        <v>2.7485442831634929E-6</v>
      </c>
      <c r="AT4">
        <f t="shared" si="1"/>
        <v>2.7485442831634929E-6</v>
      </c>
      <c r="AU4">
        <f t="shared" si="1"/>
        <v>2.7485442831634929E-6</v>
      </c>
      <c r="AV4">
        <f t="shared" si="1"/>
        <v>2.7485442831634929E-6</v>
      </c>
      <c r="AW4">
        <f t="shared" si="1"/>
        <v>2.7485442831634929E-6</v>
      </c>
      <c r="AX4">
        <f t="shared" si="1"/>
        <v>2.7485442831634929E-6</v>
      </c>
      <c r="AY4">
        <f t="shared" si="1"/>
        <v>2.7485442831634929E-6</v>
      </c>
      <c r="AZ4">
        <f t="shared" si="1"/>
        <v>2.7485442831634929E-6</v>
      </c>
      <c r="BA4">
        <f t="shared" si="1"/>
        <v>2.7485442831634929E-6</v>
      </c>
      <c r="BB4">
        <f t="shared" si="1"/>
        <v>2.7485442831634929E-6</v>
      </c>
      <c r="BC4">
        <f t="shared" si="1"/>
        <v>2.7485442831634929E-6</v>
      </c>
      <c r="BD4">
        <f t="shared" si="1"/>
        <v>2.7485442831634929E-6</v>
      </c>
      <c r="BE4">
        <f t="shared" si="1"/>
        <v>2.7485442831634929E-6</v>
      </c>
      <c r="BF4">
        <f t="shared" si="1"/>
        <v>2.7485442831634929E-6</v>
      </c>
      <c r="BG4">
        <f t="shared" si="1"/>
        <v>2.7485442831634929E-6</v>
      </c>
      <c r="BH4">
        <f t="shared" si="1"/>
        <v>2.7485442831634929E-6</v>
      </c>
      <c r="BI4">
        <f t="shared" si="1"/>
        <v>2.7485442831634929E-6</v>
      </c>
      <c r="BJ4">
        <f t="shared" si="1"/>
        <v>2.7485442831634929E-6</v>
      </c>
      <c r="BK4">
        <f t="shared" si="1"/>
        <v>2.7485442831634929E-6</v>
      </c>
      <c r="BL4">
        <f t="shared" si="1"/>
        <v>2.7485442831634929E-6</v>
      </c>
      <c r="BM4">
        <f t="shared" si="1"/>
        <v>2.7485442831634929E-6</v>
      </c>
      <c r="BN4">
        <f t="shared" si="1"/>
        <v>2.7485442831634929E-6</v>
      </c>
      <c r="BO4">
        <f t="shared" si="1"/>
        <v>2.7485442831634929E-6</v>
      </c>
      <c r="BP4">
        <f t="shared" si="1"/>
        <v>2.7485442831634929E-6</v>
      </c>
      <c r="BQ4">
        <f t="shared" si="1"/>
        <v>2.7485442831634929E-6</v>
      </c>
      <c r="BR4">
        <f t="shared" si="1"/>
        <v>2.7485442831634929E-6</v>
      </c>
      <c r="BS4">
        <f t="shared" si="1"/>
        <v>2.7485442831634929E-6</v>
      </c>
      <c r="BT4">
        <f t="shared" si="1"/>
        <v>2.7485442831634929E-6</v>
      </c>
      <c r="BU4">
        <f t="shared" si="1"/>
        <v>2.7485442831634929E-6</v>
      </c>
      <c r="BV4">
        <f t="shared" si="1"/>
        <v>2.7485442831634929E-6</v>
      </c>
      <c r="BW4">
        <f t="shared" si="1"/>
        <v>2.7485442831634929E-6</v>
      </c>
      <c r="BX4">
        <f t="shared" si="1"/>
        <v>2.7485442831634929E-6</v>
      </c>
      <c r="BY4">
        <f t="shared" si="1"/>
        <v>2.7485442831634929E-6</v>
      </c>
      <c r="BZ4">
        <f t="shared" si="1"/>
        <v>2.7485442831634929E-6</v>
      </c>
      <c r="CA4">
        <f t="shared" si="1"/>
        <v>2.7485442831634929E-6</v>
      </c>
      <c r="CB4">
        <f t="shared" si="1"/>
        <v>2.7485442831634929E-6</v>
      </c>
      <c r="CC4">
        <f t="shared" si="1"/>
        <v>2.7485442831634929E-6</v>
      </c>
      <c r="CD4">
        <f t="shared" si="1"/>
        <v>2.7485442831634929E-6</v>
      </c>
    </row>
    <row r="5" spans="1:82">
      <c r="A5" s="16" t="s">
        <v>328</v>
      </c>
      <c r="B5" s="47">
        <f t="shared" si="0"/>
        <v>2.503689836904503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3689836904503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884184597460516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19883584111026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8923288829050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6474191099137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48304911706303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6205735647566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35182710807398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849972660622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8528242211026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37862568114102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1713375898326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89823077943628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69677546897860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46978309728995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2790533399552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07834036020384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89604119384444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0616795035727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24384760026848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33515640081575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16077816378767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96071982889469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794936173671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08307334663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08333724897144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90892482893498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77967019213506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6178496250693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485442831634929E-6</v>
      </c>
      <c r="AG5">
        <f t="shared" si="2"/>
        <v>2.7485442831634929E-6</v>
      </c>
      <c r="AH5">
        <f t="shared" si="1"/>
        <v>2.7485442831634929E-6</v>
      </c>
      <c r="AI5">
        <f t="shared" si="1"/>
        <v>2.7485442831634929E-6</v>
      </c>
      <c r="AJ5">
        <f t="shared" si="1"/>
        <v>2.7485442831634929E-6</v>
      </c>
      <c r="AK5">
        <f t="shared" si="1"/>
        <v>2.7485442831634929E-6</v>
      </c>
      <c r="AL5">
        <f t="shared" si="1"/>
        <v>2.7485442831634929E-6</v>
      </c>
      <c r="AM5">
        <f t="shared" si="1"/>
        <v>2.7485442831634929E-6</v>
      </c>
      <c r="AN5">
        <f t="shared" si="1"/>
        <v>2.7485442831634929E-6</v>
      </c>
      <c r="AO5">
        <f t="shared" si="1"/>
        <v>2.7485442831634929E-6</v>
      </c>
      <c r="AP5">
        <f t="shared" si="1"/>
        <v>2.7485442831634929E-6</v>
      </c>
      <c r="AQ5">
        <f t="shared" si="1"/>
        <v>2.7485442831634929E-6</v>
      </c>
      <c r="AR5">
        <f t="shared" si="1"/>
        <v>2.7485442831634929E-6</v>
      </c>
      <c r="AS5">
        <f t="shared" si="1"/>
        <v>2.7485442831634929E-6</v>
      </c>
      <c r="AT5">
        <f t="shared" si="1"/>
        <v>2.7485442831634929E-6</v>
      </c>
      <c r="AU5">
        <f t="shared" si="1"/>
        <v>2.7485442831634929E-6</v>
      </c>
      <c r="AV5">
        <f t="shared" si="1"/>
        <v>2.7485442831634929E-6</v>
      </c>
      <c r="AW5">
        <f t="shared" si="1"/>
        <v>2.7485442831634929E-6</v>
      </c>
      <c r="AX5">
        <f t="shared" si="1"/>
        <v>2.7485442831634929E-6</v>
      </c>
      <c r="AY5">
        <f t="shared" si="1"/>
        <v>2.7485442831634929E-6</v>
      </c>
      <c r="AZ5">
        <f t="shared" si="1"/>
        <v>2.7485442831634929E-6</v>
      </c>
      <c r="BA5">
        <f t="shared" si="1"/>
        <v>2.7485442831634929E-6</v>
      </c>
      <c r="BB5">
        <f t="shared" si="1"/>
        <v>2.7485442831634929E-6</v>
      </c>
      <c r="BC5">
        <f t="shared" si="1"/>
        <v>2.7485442831634929E-6</v>
      </c>
      <c r="BD5">
        <f t="shared" si="1"/>
        <v>2.7485442831634929E-6</v>
      </c>
      <c r="BE5">
        <f t="shared" si="1"/>
        <v>2.7485442831634929E-6</v>
      </c>
      <c r="BF5">
        <f t="shared" si="1"/>
        <v>2.7485442831634929E-6</v>
      </c>
      <c r="BG5">
        <f t="shared" si="1"/>
        <v>2.7485442831634929E-6</v>
      </c>
      <c r="BH5">
        <f t="shared" si="1"/>
        <v>2.7485442831634929E-6</v>
      </c>
      <c r="BI5">
        <f t="shared" si="1"/>
        <v>2.7485442831634929E-6</v>
      </c>
      <c r="BJ5">
        <f t="shared" si="1"/>
        <v>2.7485442831634929E-6</v>
      </c>
      <c r="BK5">
        <f t="shared" si="1"/>
        <v>2.7485442831634929E-6</v>
      </c>
      <c r="BL5">
        <f t="shared" si="1"/>
        <v>2.7485442831634929E-6</v>
      </c>
      <c r="BM5">
        <f t="shared" si="1"/>
        <v>2.7485442831634929E-6</v>
      </c>
      <c r="BN5">
        <f t="shared" si="1"/>
        <v>2.7485442831634929E-6</v>
      </c>
      <c r="BO5">
        <f t="shared" si="1"/>
        <v>2.7485442831634929E-6</v>
      </c>
      <c r="BP5">
        <f t="shared" si="1"/>
        <v>2.7485442831634929E-6</v>
      </c>
      <c r="BQ5">
        <f t="shared" si="1"/>
        <v>2.7485442831634929E-6</v>
      </c>
      <c r="BR5">
        <f t="shared" si="1"/>
        <v>2.7485442831634929E-6</v>
      </c>
      <c r="BS5">
        <f t="shared" si="1"/>
        <v>2.7485442831634929E-6</v>
      </c>
      <c r="BT5">
        <f t="shared" si="1"/>
        <v>2.7485442831634929E-6</v>
      </c>
      <c r="BU5">
        <f t="shared" si="1"/>
        <v>2.7485442831634929E-6</v>
      </c>
      <c r="BV5">
        <f t="shared" si="1"/>
        <v>2.7485442831634929E-6</v>
      </c>
      <c r="BW5">
        <f t="shared" si="1"/>
        <v>2.7485442831634929E-6</v>
      </c>
      <c r="BX5">
        <f t="shared" si="1"/>
        <v>2.7485442831634929E-6</v>
      </c>
      <c r="BY5">
        <f t="shared" si="1"/>
        <v>2.7485442831634929E-6</v>
      </c>
      <c r="BZ5">
        <f t="shared" si="1"/>
        <v>2.7485442831634929E-6</v>
      </c>
      <c r="CA5">
        <f t="shared" si="1"/>
        <v>2.7485442831634929E-6</v>
      </c>
      <c r="CB5">
        <f t="shared" si="1"/>
        <v>2.7485442831634929E-6</v>
      </c>
      <c r="CC5">
        <f t="shared" si="1"/>
        <v>2.7485442831634929E-6</v>
      </c>
      <c r="CD5">
        <f t="shared" si="1"/>
        <v>2.7485442831634929E-6</v>
      </c>
    </row>
    <row r="6" spans="1:82">
      <c r="A6" s="16" t="s">
        <v>329</v>
      </c>
      <c r="B6" s="47">
        <f t="shared" si="0"/>
        <v>2.503689836904503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3689836904503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884184597460516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19883584111026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8923288829050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6474191099137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48304911706303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6205735647566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35182710807398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849972660622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8528242211026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37862568114102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1713375898326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89823077943628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69677546897860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46978309728995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2790533399552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07834036020384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89604119384444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0616795035727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24384760026848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33515640081575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16077816378767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96071982889469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794936173671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08307334663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08333724897144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90892482893498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77967019213506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6178496250693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485442831634929E-6</v>
      </c>
      <c r="AG6">
        <f t="shared" si="2"/>
        <v>2.7485442831634929E-6</v>
      </c>
      <c r="AH6">
        <f t="shared" si="1"/>
        <v>2.7485442831634929E-6</v>
      </c>
      <c r="AI6">
        <f t="shared" si="1"/>
        <v>2.7485442831634929E-6</v>
      </c>
      <c r="AJ6">
        <f t="shared" si="1"/>
        <v>2.7485442831634929E-6</v>
      </c>
      <c r="AK6">
        <f t="shared" si="1"/>
        <v>2.7485442831634929E-6</v>
      </c>
      <c r="AL6">
        <f t="shared" si="1"/>
        <v>2.7485442831634929E-6</v>
      </c>
      <c r="AM6">
        <f t="shared" si="1"/>
        <v>2.7485442831634929E-6</v>
      </c>
      <c r="AN6">
        <f t="shared" si="1"/>
        <v>2.7485442831634929E-6</v>
      </c>
      <c r="AO6">
        <f t="shared" si="1"/>
        <v>2.7485442831634929E-6</v>
      </c>
      <c r="AP6">
        <f t="shared" si="1"/>
        <v>2.7485442831634929E-6</v>
      </c>
      <c r="AQ6">
        <f t="shared" si="1"/>
        <v>2.7485442831634929E-6</v>
      </c>
      <c r="AR6">
        <f t="shared" si="1"/>
        <v>2.7485442831634929E-6</v>
      </c>
      <c r="AS6">
        <f t="shared" si="1"/>
        <v>2.7485442831634929E-6</v>
      </c>
      <c r="AT6">
        <f t="shared" si="1"/>
        <v>2.7485442831634929E-6</v>
      </c>
      <c r="AU6">
        <f t="shared" si="1"/>
        <v>2.7485442831634929E-6</v>
      </c>
      <c r="AV6">
        <f t="shared" si="1"/>
        <v>2.7485442831634929E-6</v>
      </c>
      <c r="AW6">
        <f t="shared" si="1"/>
        <v>2.7485442831634929E-6</v>
      </c>
      <c r="AX6">
        <f t="shared" si="1"/>
        <v>2.7485442831634929E-6</v>
      </c>
      <c r="AY6">
        <f t="shared" si="1"/>
        <v>2.7485442831634929E-6</v>
      </c>
      <c r="AZ6">
        <f t="shared" si="1"/>
        <v>2.7485442831634929E-6</v>
      </c>
      <c r="BA6">
        <f t="shared" si="1"/>
        <v>2.7485442831634929E-6</v>
      </c>
      <c r="BB6">
        <f t="shared" si="1"/>
        <v>2.7485442831634929E-6</v>
      </c>
      <c r="BC6">
        <f t="shared" si="1"/>
        <v>2.7485442831634929E-6</v>
      </c>
      <c r="BD6">
        <f t="shared" si="1"/>
        <v>2.7485442831634929E-6</v>
      </c>
      <c r="BE6">
        <f t="shared" si="1"/>
        <v>2.7485442831634929E-6</v>
      </c>
      <c r="BF6">
        <f t="shared" si="1"/>
        <v>2.7485442831634929E-6</v>
      </c>
      <c r="BG6">
        <f t="shared" si="1"/>
        <v>2.7485442831634929E-6</v>
      </c>
      <c r="BH6">
        <f t="shared" si="1"/>
        <v>2.7485442831634929E-6</v>
      </c>
      <c r="BI6">
        <f t="shared" si="1"/>
        <v>2.7485442831634929E-6</v>
      </c>
      <c r="BJ6">
        <f t="shared" si="1"/>
        <v>2.7485442831634929E-6</v>
      </c>
      <c r="BK6">
        <f t="shared" si="1"/>
        <v>2.7485442831634929E-6</v>
      </c>
      <c r="BL6">
        <f t="shared" si="1"/>
        <v>2.7485442831634929E-6</v>
      </c>
      <c r="BM6">
        <f t="shared" si="1"/>
        <v>2.7485442831634929E-6</v>
      </c>
      <c r="BN6">
        <f t="shared" si="1"/>
        <v>2.7485442831634929E-6</v>
      </c>
      <c r="BO6">
        <f t="shared" si="1"/>
        <v>2.7485442831634929E-6</v>
      </c>
      <c r="BP6">
        <f t="shared" si="1"/>
        <v>2.7485442831634929E-6</v>
      </c>
      <c r="BQ6">
        <f t="shared" si="1"/>
        <v>2.7485442831634929E-6</v>
      </c>
      <c r="BR6">
        <f t="shared" si="1"/>
        <v>2.7485442831634929E-6</v>
      </c>
      <c r="BS6">
        <f t="shared" si="1"/>
        <v>2.7485442831634929E-6</v>
      </c>
      <c r="BT6">
        <f t="shared" si="1"/>
        <v>2.7485442831634929E-6</v>
      </c>
      <c r="BU6">
        <f t="shared" si="1"/>
        <v>2.7485442831634929E-6</v>
      </c>
      <c r="BV6">
        <f t="shared" si="1"/>
        <v>2.7485442831634929E-6</v>
      </c>
      <c r="BW6">
        <f t="shared" si="1"/>
        <v>2.7485442831634929E-6</v>
      </c>
      <c r="BX6">
        <f t="shared" si="1"/>
        <v>2.7485442831634929E-6</v>
      </c>
      <c r="BY6">
        <f t="shared" si="1"/>
        <v>2.7485442831634929E-6</v>
      </c>
      <c r="BZ6">
        <f t="shared" si="1"/>
        <v>2.7485442831634929E-6</v>
      </c>
      <c r="CA6">
        <f t="shared" si="1"/>
        <v>2.7485442831634929E-6</v>
      </c>
      <c r="CB6">
        <f t="shared" si="1"/>
        <v>2.7485442831634929E-6</v>
      </c>
      <c r="CC6">
        <f t="shared" si="1"/>
        <v>2.7485442831634929E-6</v>
      </c>
      <c r="CD6">
        <f t="shared" si="1"/>
        <v>2.7485442831634929E-6</v>
      </c>
    </row>
    <row r="7" spans="1:82">
      <c r="A7" s="16" t="s">
        <v>330</v>
      </c>
      <c r="B7" s="47">
        <f t="shared" si="0"/>
        <v>2.503689836904503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3689836904503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884184597460516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19883584111026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8923288829050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6474191099137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48304911706303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6205735647566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35182710807398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849972660622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8528242211026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37862568114102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1713375898326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89823077943628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69677546897860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46978309728995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2790533399552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07834036020384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89604119384444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0616795035727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24384760026848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33515640081575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16077816378767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96071982889469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794936173671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08307334663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08333724897144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90892482893498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77967019213506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6178496250693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485442831634929E-6</v>
      </c>
      <c r="AG7">
        <f t="shared" si="2"/>
        <v>2.7485442831634929E-6</v>
      </c>
      <c r="AH7">
        <f t="shared" si="1"/>
        <v>2.7485442831634929E-6</v>
      </c>
      <c r="AI7">
        <f t="shared" si="1"/>
        <v>2.7485442831634929E-6</v>
      </c>
      <c r="AJ7">
        <f t="shared" si="1"/>
        <v>2.7485442831634929E-6</v>
      </c>
      <c r="AK7">
        <f t="shared" si="1"/>
        <v>2.7485442831634929E-6</v>
      </c>
      <c r="AL7">
        <f t="shared" si="1"/>
        <v>2.7485442831634929E-6</v>
      </c>
      <c r="AM7">
        <f t="shared" si="1"/>
        <v>2.7485442831634929E-6</v>
      </c>
      <c r="AN7">
        <f t="shared" si="1"/>
        <v>2.7485442831634929E-6</v>
      </c>
      <c r="AO7">
        <f t="shared" si="1"/>
        <v>2.7485442831634929E-6</v>
      </c>
      <c r="AP7">
        <f t="shared" si="1"/>
        <v>2.7485442831634929E-6</v>
      </c>
      <c r="AQ7">
        <f t="shared" si="1"/>
        <v>2.7485442831634929E-6</v>
      </c>
      <c r="AR7">
        <f t="shared" si="1"/>
        <v>2.7485442831634929E-6</v>
      </c>
      <c r="AS7">
        <f t="shared" si="1"/>
        <v>2.7485442831634929E-6</v>
      </c>
      <c r="AT7">
        <f t="shared" si="1"/>
        <v>2.7485442831634929E-6</v>
      </c>
      <c r="AU7">
        <f t="shared" si="1"/>
        <v>2.7485442831634929E-6</v>
      </c>
      <c r="AV7">
        <f t="shared" si="1"/>
        <v>2.7485442831634929E-6</v>
      </c>
      <c r="AW7">
        <f t="shared" si="1"/>
        <v>2.7485442831634929E-6</v>
      </c>
      <c r="AX7">
        <f t="shared" si="1"/>
        <v>2.7485442831634929E-6</v>
      </c>
      <c r="AY7">
        <f t="shared" si="1"/>
        <v>2.7485442831634929E-6</v>
      </c>
      <c r="AZ7">
        <f t="shared" si="1"/>
        <v>2.7485442831634929E-6</v>
      </c>
      <c r="BA7">
        <f t="shared" si="1"/>
        <v>2.7485442831634929E-6</v>
      </c>
      <c r="BB7">
        <f t="shared" si="1"/>
        <v>2.7485442831634929E-6</v>
      </c>
      <c r="BC7">
        <f t="shared" si="1"/>
        <v>2.7485442831634929E-6</v>
      </c>
      <c r="BD7">
        <f t="shared" si="1"/>
        <v>2.7485442831634929E-6</v>
      </c>
      <c r="BE7">
        <f t="shared" si="1"/>
        <v>2.7485442831634929E-6</v>
      </c>
      <c r="BF7">
        <f t="shared" si="1"/>
        <v>2.7485442831634929E-6</v>
      </c>
      <c r="BG7">
        <f t="shared" ref="AH7:CD9" si="3">BF7</f>
        <v>2.7485442831634929E-6</v>
      </c>
      <c r="BH7">
        <f t="shared" si="3"/>
        <v>2.7485442831634929E-6</v>
      </c>
      <c r="BI7">
        <f t="shared" si="3"/>
        <v>2.7485442831634929E-6</v>
      </c>
      <c r="BJ7">
        <f t="shared" si="3"/>
        <v>2.7485442831634929E-6</v>
      </c>
      <c r="BK7">
        <f t="shared" si="3"/>
        <v>2.7485442831634929E-6</v>
      </c>
      <c r="BL7">
        <f t="shared" si="3"/>
        <v>2.7485442831634929E-6</v>
      </c>
      <c r="BM7">
        <f t="shared" si="3"/>
        <v>2.7485442831634929E-6</v>
      </c>
      <c r="BN7">
        <f t="shared" si="3"/>
        <v>2.7485442831634929E-6</v>
      </c>
      <c r="BO7">
        <f t="shared" si="3"/>
        <v>2.7485442831634929E-6</v>
      </c>
      <c r="BP7">
        <f t="shared" si="3"/>
        <v>2.7485442831634929E-6</v>
      </c>
      <c r="BQ7">
        <f t="shared" si="3"/>
        <v>2.7485442831634929E-6</v>
      </c>
      <c r="BR7">
        <f t="shared" si="3"/>
        <v>2.7485442831634929E-6</v>
      </c>
      <c r="BS7">
        <f t="shared" si="3"/>
        <v>2.7485442831634929E-6</v>
      </c>
      <c r="BT7">
        <f t="shared" si="3"/>
        <v>2.7485442831634929E-6</v>
      </c>
      <c r="BU7">
        <f t="shared" si="3"/>
        <v>2.7485442831634929E-6</v>
      </c>
      <c r="BV7">
        <f t="shared" si="3"/>
        <v>2.7485442831634929E-6</v>
      </c>
      <c r="BW7">
        <f t="shared" si="3"/>
        <v>2.7485442831634929E-6</v>
      </c>
      <c r="BX7">
        <f t="shared" si="3"/>
        <v>2.7485442831634929E-6</v>
      </c>
      <c r="BY7">
        <f t="shared" si="3"/>
        <v>2.7485442831634929E-6</v>
      </c>
      <c r="BZ7">
        <f t="shared" si="3"/>
        <v>2.7485442831634929E-6</v>
      </c>
      <c r="CA7">
        <f t="shared" si="3"/>
        <v>2.7485442831634929E-6</v>
      </c>
      <c r="CB7">
        <f t="shared" si="3"/>
        <v>2.7485442831634929E-6</v>
      </c>
      <c r="CC7">
        <f t="shared" si="3"/>
        <v>2.7485442831634929E-6</v>
      </c>
      <c r="CD7">
        <f t="shared" si="3"/>
        <v>2.7485442831634929E-6</v>
      </c>
    </row>
    <row r="8" spans="1:82">
      <c r="A8" s="16" t="s">
        <v>331</v>
      </c>
      <c r="B8" s="47">
        <f t="shared" si="0"/>
        <v>2.503689836904503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3689836904503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884184597460516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19883584111026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8923288829050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6474191099137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48304911706303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6205735647566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35182710807398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849972660622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8528242211026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37862568114102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1713375898326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89823077943628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69677546897860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46978309728995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2790533399552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07834036020384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89604119384444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0616795035727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24384760026848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33515640081575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16077816378767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96071982889469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794936173671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08307334663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08333724897144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90892482893498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77967019213506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6178496250693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485442831634929E-6</v>
      </c>
      <c r="AG8">
        <f t="shared" si="2"/>
        <v>2.7485442831634929E-6</v>
      </c>
      <c r="AH8">
        <f t="shared" si="3"/>
        <v>2.7485442831634929E-6</v>
      </c>
      <c r="AI8">
        <f t="shared" si="3"/>
        <v>2.7485442831634929E-6</v>
      </c>
      <c r="AJ8">
        <f t="shared" si="3"/>
        <v>2.7485442831634929E-6</v>
      </c>
      <c r="AK8">
        <f t="shared" si="3"/>
        <v>2.7485442831634929E-6</v>
      </c>
      <c r="AL8">
        <f t="shared" si="3"/>
        <v>2.7485442831634929E-6</v>
      </c>
      <c r="AM8">
        <f t="shared" si="3"/>
        <v>2.7485442831634929E-6</v>
      </c>
      <c r="AN8">
        <f t="shared" si="3"/>
        <v>2.7485442831634929E-6</v>
      </c>
      <c r="AO8">
        <f t="shared" si="3"/>
        <v>2.7485442831634929E-6</v>
      </c>
      <c r="AP8">
        <f t="shared" si="3"/>
        <v>2.7485442831634929E-6</v>
      </c>
      <c r="AQ8">
        <f t="shared" si="3"/>
        <v>2.7485442831634929E-6</v>
      </c>
      <c r="AR8">
        <f t="shared" si="3"/>
        <v>2.7485442831634929E-6</v>
      </c>
      <c r="AS8">
        <f t="shared" si="3"/>
        <v>2.7485442831634929E-6</v>
      </c>
      <c r="AT8">
        <f t="shared" si="3"/>
        <v>2.7485442831634929E-6</v>
      </c>
      <c r="AU8">
        <f t="shared" si="3"/>
        <v>2.7485442831634929E-6</v>
      </c>
      <c r="AV8">
        <f t="shared" si="3"/>
        <v>2.7485442831634929E-6</v>
      </c>
      <c r="AW8">
        <f t="shared" si="3"/>
        <v>2.7485442831634929E-6</v>
      </c>
      <c r="AX8">
        <f t="shared" si="3"/>
        <v>2.7485442831634929E-6</v>
      </c>
      <c r="AY8">
        <f t="shared" si="3"/>
        <v>2.7485442831634929E-6</v>
      </c>
      <c r="AZ8">
        <f t="shared" si="3"/>
        <v>2.7485442831634929E-6</v>
      </c>
      <c r="BA8">
        <f t="shared" si="3"/>
        <v>2.7485442831634929E-6</v>
      </c>
      <c r="BB8">
        <f t="shared" si="3"/>
        <v>2.7485442831634929E-6</v>
      </c>
      <c r="BC8">
        <f t="shared" si="3"/>
        <v>2.7485442831634929E-6</v>
      </c>
      <c r="BD8">
        <f t="shared" si="3"/>
        <v>2.7485442831634929E-6</v>
      </c>
      <c r="BE8">
        <f t="shared" si="3"/>
        <v>2.7485442831634929E-6</v>
      </c>
      <c r="BF8">
        <f t="shared" si="3"/>
        <v>2.7485442831634929E-6</v>
      </c>
      <c r="BG8">
        <f t="shared" si="3"/>
        <v>2.7485442831634929E-6</v>
      </c>
      <c r="BH8">
        <f t="shared" si="3"/>
        <v>2.7485442831634929E-6</v>
      </c>
      <c r="BI8">
        <f t="shared" si="3"/>
        <v>2.7485442831634929E-6</v>
      </c>
      <c r="BJ8">
        <f t="shared" si="3"/>
        <v>2.7485442831634929E-6</v>
      </c>
      <c r="BK8">
        <f t="shared" si="3"/>
        <v>2.7485442831634929E-6</v>
      </c>
      <c r="BL8">
        <f t="shared" si="3"/>
        <v>2.7485442831634929E-6</v>
      </c>
      <c r="BM8">
        <f t="shared" si="3"/>
        <v>2.7485442831634929E-6</v>
      </c>
      <c r="BN8">
        <f t="shared" si="3"/>
        <v>2.7485442831634929E-6</v>
      </c>
      <c r="BO8">
        <f t="shared" si="3"/>
        <v>2.7485442831634929E-6</v>
      </c>
      <c r="BP8">
        <f t="shared" si="3"/>
        <v>2.7485442831634929E-6</v>
      </c>
      <c r="BQ8">
        <f t="shared" si="3"/>
        <v>2.7485442831634929E-6</v>
      </c>
      <c r="BR8">
        <f t="shared" si="3"/>
        <v>2.7485442831634929E-6</v>
      </c>
      <c r="BS8">
        <f t="shared" si="3"/>
        <v>2.7485442831634929E-6</v>
      </c>
      <c r="BT8">
        <f t="shared" si="3"/>
        <v>2.7485442831634929E-6</v>
      </c>
      <c r="BU8">
        <f t="shared" si="3"/>
        <v>2.7485442831634929E-6</v>
      </c>
      <c r="BV8">
        <f t="shared" si="3"/>
        <v>2.7485442831634929E-6</v>
      </c>
      <c r="BW8">
        <f t="shared" si="3"/>
        <v>2.7485442831634929E-6</v>
      </c>
      <c r="BX8">
        <f t="shared" si="3"/>
        <v>2.7485442831634929E-6</v>
      </c>
      <c r="BY8">
        <f t="shared" si="3"/>
        <v>2.7485442831634929E-6</v>
      </c>
      <c r="BZ8">
        <f t="shared" si="3"/>
        <v>2.7485442831634929E-6</v>
      </c>
      <c r="CA8">
        <f t="shared" si="3"/>
        <v>2.7485442831634929E-6</v>
      </c>
      <c r="CB8">
        <f t="shared" si="3"/>
        <v>2.7485442831634929E-6</v>
      </c>
      <c r="CC8">
        <f t="shared" si="3"/>
        <v>2.7485442831634929E-6</v>
      </c>
      <c r="CD8">
        <f t="shared" si="3"/>
        <v>2.7485442831634929E-6</v>
      </c>
    </row>
    <row r="9" spans="1:82">
      <c r="A9" s="16" t="s">
        <v>332</v>
      </c>
      <c r="B9" s="47">
        <f t="shared" si="0"/>
        <v>2.503689836904503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3689836904503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884184597460516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19883584111026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8923288829050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6474191099137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48304911706303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6205735647566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35182710807398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849972660622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8528242211026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37862568114102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1713375898326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89823077943628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69677546897860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46978309728995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2790533399552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07834036020384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89604119384444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0616795035727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24384760026848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33515640081575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16077816378767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96071982889469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794936173671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08307334663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08333724897144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90892482893498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77967019213506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6178496250693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485442831634929E-6</v>
      </c>
      <c r="AG9">
        <f t="shared" si="2"/>
        <v>2.7485442831634929E-6</v>
      </c>
      <c r="AH9">
        <f t="shared" si="3"/>
        <v>2.7485442831634929E-6</v>
      </c>
      <c r="AI9">
        <f t="shared" si="3"/>
        <v>2.7485442831634929E-6</v>
      </c>
      <c r="AJ9">
        <f t="shared" si="3"/>
        <v>2.7485442831634929E-6</v>
      </c>
      <c r="AK9">
        <f t="shared" si="3"/>
        <v>2.7485442831634929E-6</v>
      </c>
      <c r="AL9">
        <f t="shared" si="3"/>
        <v>2.7485442831634929E-6</v>
      </c>
      <c r="AM9">
        <f t="shared" si="3"/>
        <v>2.7485442831634929E-6</v>
      </c>
      <c r="AN9">
        <f t="shared" si="3"/>
        <v>2.7485442831634929E-6</v>
      </c>
      <c r="AO9">
        <f t="shared" si="3"/>
        <v>2.7485442831634929E-6</v>
      </c>
      <c r="AP9">
        <f t="shared" si="3"/>
        <v>2.7485442831634929E-6</v>
      </c>
      <c r="AQ9">
        <f t="shared" si="3"/>
        <v>2.7485442831634929E-6</v>
      </c>
      <c r="AR9">
        <f t="shared" si="3"/>
        <v>2.7485442831634929E-6</v>
      </c>
      <c r="AS9">
        <f t="shared" si="3"/>
        <v>2.7485442831634929E-6</v>
      </c>
      <c r="AT9">
        <f t="shared" si="3"/>
        <v>2.7485442831634929E-6</v>
      </c>
      <c r="AU9">
        <f t="shared" si="3"/>
        <v>2.7485442831634929E-6</v>
      </c>
      <c r="AV9">
        <f t="shared" si="3"/>
        <v>2.7485442831634929E-6</v>
      </c>
      <c r="AW9">
        <f t="shared" si="3"/>
        <v>2.7485442831634929E-6</v>
      </c>
      <c r="AX9">
        <f t="shared" si="3"/>
        <v>2.7485442831634929E-6</v>
      </c>
      <c r="AY9">
        <f t="shared" si="3"/>
        <v>2.7485442831634929E-6</v>
      </c>
      <c r="AZ9">
        <f t="shared" si="3"/>
        <v>2.7485442831634929E-6</v>
      </c>
      <c r="BA9">
        <f t="shared" si="3"/>
        <v>2.7485442831634929E-6</v>
      </c>
      <c r="BB9">
        <f t="shared" si="3"/>
        <v>2.7485442831634929E-6</v>
      </c>
      <c r="BC9">
        <f t="shared" si="3"/>
        <v>2.7485442831634929E-6</v>
      </c>
      <c r="BD9">
        <f t="shared" si="3"/>
        <v>2.7485442831634929E-6</v>
      </c>
      <c r="BE9">
        <f t="shared" si="3"/>
        <v>2.7485442831634929E-6</v>
      </c>
      <c r="BF9">
        <f t="shared" si="3"/>
        <v>2.7485442831634929E-6</v>
      </c>
      <c r="BG9">
        <f t="shared" si="3"/>
        <v>2.7485442831634929E-6</v>
      </c>
      <c r="BH9">
        <f t="shared" si="3"/>
        <v>2.7485442831634929E-6</v>
      </c>
      <c r="BI9">
        <f t="shared" si="3"/>
        <v>2.7485442831634929E-6</v>
      </c>
      <c r="BJ9">
        <f t="shared" si="3"/>
        <v>2.7485442831634929E-6</v>
      </c>
      <c r="BK9">
        <f t="shared" si="3"/>
        <v>2.7485442831634929E-6</v>
      </c>
      <c r="BL9">
        <f t="shared" si="3"/>
        <v>2.7485442831634929E-6</v>
      </c>
      <c r="BM9">
        <f t="shared" si="3"/>
        <v>2.7485442831634929E-6</v>
      </c>
      <c r="BN9">
        <f t="shared" si="3"/>
        <v>2.7485442831634929E-6</v>
      </c>
      <c r="BO9">
        <f t="shared" si="3"/>
        <v>2.7485442831634929E-6</v>
      </c>
      <c r="BP9">
        <f t="shared" si="3"/>
        <v>2.7485442831634929E-6</v>
      </c>
      <c r="BQ9">
        <f t="shared" si="3"/>
        <v>2.7485442831634929E-6</v>
      </c>
      <c r="BR9">
        <f t="shared" si="3"/>
        <v>2.7485442831634929E-6</v>
      </c>
      <c r="BS9">
        <f t="shared" si="3"/>
        <v>2.7485442831634929E-6</v>
      </c>
      <c r="BT9">
        <f t="shared" si="3"/>
        <v>2.7485442831634929E-6</v>
      </c>
      <c r="BU9">
        <f t="shared" si="3"/>
        <v>2.7485442831634929E-6</v>
      </c>
      <c r="BV9">
        <f t="shared" si="3"/>
        <v>2.7485442831634929E-6</v>
      </c>
      <c r="BW9">
        <f t="shared" si="3"/>
        <v>2.7485442831634929E-6</v>
      </c>
      <c r="BX9">
        <f t="shared" si="3"/>
        <v>2.7485442831634929E-6</v>
      </c>
      <c r="BY9">
        <f t="shared" si="3"/>
        <v>2.7485442831634929E-6</v>
      </c>
      <c r="BZ9">
        <f t="shared" si="3"/>
        <v>2.7485442831634929E-6</v>
      </c>
      <c r="CA9">
        <f t="shared" si="3"/>
        <v>2.7485442831634929E-6</v>
      </c>
      <c r="CB9">
        <f t="shared" si="3"/>
        <v>2.7485442831634929E-6</v>
      </c>
      <c r="CC9">
        <f t="shared" si="3"/>
        <v>2.7485442831634929E-6</v>
      </c>
      <c r="CD9">
        <f t="shared" si="3"/>
        <v>2.7485442831634929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56191851833038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56191851833038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04068454780248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9658167996071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02049639247222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809592017487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27243452545078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942504750738014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673265300140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4058981161746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7041185576797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651881102468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46470801993036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408691309694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0294776911693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2651777025067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2651103882008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038809714228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19614567857731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773401840362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6197886400446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44881720548568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533502648888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39990564701754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86307081290849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68273019924613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87461717609182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7167570048196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3417608644867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14637015476459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723075420796908E-6</v>
      </c>
      <c r="AG2">
        <f>AF2</f>
        <v>3.0723075420796908E-6</v>
      </c>
      <c r="AH2">
        <f t="shared" ref="AH2:CD7" si="1">AG2</f>
        <v>3.0723075420796908E-6</v>
      </c>
      <c r="AI2">
        <f t="shared" si="1"/>
        <v>3.0723075420796908E-6</v>
      </c>
      <c r="AJ2">
        <f t="shared" si="1"/>
        <v>3.0723075420796908E-6</v>
      </c>
      <c r="AK2">
        <f t="shared" si="1"/>
        <v>3.0723075420796908E-6</v>
      </c>
      <c r="AL2">
        <f t="shared" si="1"/>
        <v>3.0723075420796908E-6</v>
      </c>
      <c r="AM2">
        <f t="shared" si="1"/>
        <v>3.0723075420796908E-6</v>
      </c>
      <c r="AN2">
        <f t="shared" si="1"/>
        <v>3.0723075420796908E-6</v>
      </c>
      <c r="AO2">
        <f t="shared" si="1"/>
        <v>3.0723075420796908E-6</v>
      </c>
      <c r="AP2">
        <f t="shared" si="1"/>
        <v>3.0723075420796908E-6</v>
      </c>
      <c r="AQ2">
        <f t="shared" si="1"/>
        <v>3.0723075420796908E-6</v>
      </c>
      <c r="AR2">
        <f t="shared" si="1"/>
        <v>3.0723075420796908E-6</v>
      </c>
      <c r="AS2">
        <f t="shared" si="1"/>
        <v>3.0723075420796908E-6</v>
      </c>
      <c r="AT2">
        <f t="shared" si="1"/>
        <v>3.0723075420796908E-6</v>
      </c>
      <c r="AU2">
        <f t="shared" si="1"/>
        <v>3.0723075420796908E-6</v>
      </c>
      <c r="AV2">
        <f t="shared" si="1"/>
        <v>3.0723075420796908E-6</v>
      </c>
      <c r="AW2">
        <f t="shared" si="1"/>
        <v>3.0723075420796908E-6</v>
      </c>
      <c r="AX2">
        <f t="shared" si="1"/>
        <v>3.0723075420796908E-6</v>
      </c>
      <c r="AY2">
        <f t="shared" si="1"/>
        <v>3.0723075420796908E-6</v>
      </c>
      <c r="AZ2">
        <f t="shared" si="1"/>
        <v>3.0723075420796908E-6</v>
      </c>
      <c r="BA2">
        <f t="shared" si="1"/>
        <v>3.0723075420796908E-6</v>
      </c>
      <c r="BB2">
        <f t="shared" si="1"/>
        <v>3.0723075420796908E-6</v>
      </c>
      <c r="BC2">
        <f t="shared" si="1"/>
        <v>3.0723075420796908E-6</v>
      </c>
      <c r="BD2">
        <f t="shared" si="1"/>
        <v>3.0723075420796908E-6</v>
      </c>
      <c r="BE2">
        <f t="shared" si="1"/>
        <v>3.0723075420796908E-6</v>
      </c>
      <c r="BF2">
        <f t="shared" si="1"/>
        <v>3.0723075420796908E-6</v>
      </c>
      <c r="BG2">
        <f t="shared" si="1"/>
        <v>3.0723075420796908E-6</v>
      </c>
      <c r="BH2">
        <f t="shared" si="1"/>
        <v>3.0723075420796908E-6</v>
      </c>
      <c r="BI2">
        <f t="shared" si="1"/>
        <v>3.0723075420796908E-6</v>
      </c>
      <c r="BJ2">
        <f t="shared" si="1"/>
        <v>3.0723075420796908E-6</v>
      </c>
      <c r="BK2">
        <f t="shared" si="1"/>
        <v>3.0723075420796908E-6</v>
      </c>
      <c r="BL2">
        <f t="shared" si="1"/>
        <v>3.0723075420796908E-6</v>
      </c>
      <c r="BM2">
        <f t="shared" si="1"/>
        <v>3.0723075420796908E-6</v>
      </c>
      <c r="BN2">
        <f t="shared" si="1"/>
        <v>3.0723075420796908E-6</v>
      </c>
      <c r="BO2">
        <f t="shared" si="1"/>
        <v>3.0723075420796908E-6</v>
      </c>
      <c r="BP2">
        <f t="shared" si="1"/>
        <v>3.0723075420796908E-6</v>
      </c>
      <c r="BQ2">
        <f t="shared" si="1"/>
        <v>3.0723075420796908E-6</v>
      </c>
      <c r="BR2">
        <f t="shared" si="1"/>
        <v>3.0723075420796908E-6</v>
      </c>
      <c r="BS2">
        <f t="shared" si="1"/>
        <v>3.0723075420796908E-6</v>
      </c>
      <c r="BT2">
        <f t="shared" si="1"/>
        <v>3.0723075420796908E-6</v>
      </c>
      <c r="BU2">
        <f t="shared" si="1"/>
        <v>3.0723075420796908E-6</v>
      </c>
      <c r="BV2">
        <f t="shared" si="1"/>
        <v>3.0723075420796908E-6</v>
      </c>
      <c r="BW2">
        <f t="shared" si="1"/>
        <v>3.0723075420796908E-6</v>
      </c>
      <c r="BX2">
        <f t="shared" si="1"/>
        <v>3.0723075420796908E-6</v>
      </c>
      <c r="BY2">
        <f t="shared" si="1"/>
        <v>3.0723075420796908E-6</v>
      </c>
      <c r="BZ2">
        <f t="shared" si="1"/>
        <v>3.0723075420796908E-6</v>
      </c>
      <c r="CA2">
        <f t="shared" si="1"/>
        <v>3.0723075420796908E-6</v>
      </c>
      <c r="CB2">
        <f t="shared" si="1"/>
        <v>3.0723075420796908E-6</v>
      </c>
      <c r="CC2">
        <f t="shared" si="1"/>
        <v>3.0723075420796908E-6</v>
      </c>
      <c r="CD2">
        <f t="shared" si="1"/>
        <v>3.0723075420796908E-6</v>
      </c>
    </row>
    <row r="3" spans="1:82">
      <c r="A3" s="16" t="s">
        <v>326</v>
      </c>
      <c r="B3" s="47">
        <f t="shared" si="0"/>
        <v>1.822257434811228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22257434811228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72416789469577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12748648553850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81263363526287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72858314212348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90568120911032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7306592405325698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50098098650541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533931678737082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506760933656626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509145071534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84587287709476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66599529489915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49003845188730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432804415709198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98878663291904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87856722807695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72582369397323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51967031613545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39363145433691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3929631052670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319991578528270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324651113662644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88418696707778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836175696116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229914415652849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217346852990987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91043815345589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79370493792897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499638577371158E-6</v>
      </c>
      <c r="AG3">
        <f t="shared" ref="AG3:AV9" si="2">AF3</f>
        <v>2.1499638577371158E-6</v>
      </c>
      <c r="AH3">
        <f t="shared" si="2"/>
        <v>2.1499638577371158E-6</v>
      </c>
      <c r="AI3">
        <f t="shared" si="2"/>
        <v>2.1499638577371158E-6</v>
      </c>
      <c r="AJ3">
        <f t="shared" si="2"/>
        <v>2.1499638577371158E-6</v>
      </c>
      <c r="AK3">
        <f t="shared" si="2"/>
        <v>2.1499638577371158E-6</v>
      </c>
      <c r="AL3">
        <f t="shared" si="2"/>
        <v>2.1499638577371158E-6</v>
      </c>
      <c r="AM3">
        <f t="shared" si="2"/>
        <v>2.1499638577371158E-6</v>
      </c>
      <c r="AN3">
        <f t="shared" si="2"/>
        <v>2.1499638577371158E-6</v>
      </c>
      <c r="AO3">
        <f t="shared" si="2"/>
        <v>2.1499638577371158E-6</v>
      </c>
      <c r="AP3">
        <f t="shared" si="2"/>
        <v>2.1499638577371158E-6</v>
      </c>
      <c r="AQ3">
        <f t="shared" si="2"/>
        <v>2.1499638577371158E-6</v>
      </c>
      <c r="AR3">
        <f t="shared" si="2"/>
        <v>2.1499638577371158E-6</v>
      </c>
      <c r="AS3">
        <f t="shared" si="2"/>
        <v>2.1499638577371158E-6</v>
      </c>
      <c r="AT3">
        <f t="shared" si="2"/>
        <v>2.1499638577371158E-6</v>
      </c>
      <c r="AU3">
        <f t="shared" si="2"/>
        <v>2.1499638577371158E-6</v>
      </c>
      <c r="AV3">
        <f t="shared" si="2"/>
        <v>2.1499638577371158E-6</v>
      </c>
      <c r="AW3">
        <f t="shared" si="1"/>
        <v>2.1499638577371158E-6</v>
      </c>
      <c r="AX3">
        <f t="shared" si="1"/>
        <v>2.1499638577371158E-6</v>
      </c>
      <c r="AY3">
        <f t="shared" si="1"/>
        <v>2.1499638577371158E-6</v>
      </c>
      <c r="AZ3">
        <f t="shared" si="1"/>
        <v>2.1499638577371158E-6</v>
      </c>
      <c r="BA3">
        <f t="shared" si="1"/>
        <v>2.1499638577371158E-6</v>
      </c>
      <c r="BB3">
        <f t="shared" si="1"/>
        <v>2.1499638577371158E-6</v>
      </c>
      <c r="BC3">
        <f t="shared" si="1"/>
        <v>2.1499638577371158E-6</v>
      </c>
      <c r="BD3">
        <f t="shared" si="1"/>
        <v>2.1499638577371158E-6</v>
      </c>
      <c r="BE3">
        <f t="shared" si="1"/>
        <v>2.1499638577371158E-6</v>
      </c>
      <c r="BF3">
        <f t="shared" si="1"/>
        <v>2.1499638577371158E-6</v>
      </c>
      <c r="BG3">
        <f t="shared" si="1"/>
        <v>2.1499638577371158E-6</v>
      </c>
      <c r="BH3">
        <f t="shared" si="1"/>
        <v>2.1499638577371158E-6</v>
      </c>
      <c r="BI3">
        <f t="shared" si="1"/>
        <v>2.1499638577371158E-6</v>
      </c>
      <c r="BJ3">
        <f t="shared" si="1"/>
        <v>2.1499638577371158E-6</v>
      </c>
      <c r="BK3">
        <f t="shared" si="1"/>
        <v>2.1499638577371158E-6</v>
      </c>
      <c r="BL3">
        <f t="shared" si="1"/>
        <v>2.1499638577371158E-6</v>
      </c>
      <c r="BM3">
        <f t="shared" si="1"/>
        <v>2.1499638577371158E-6</v>
      </c>
      <c r="BN3">
        <f t="shared" si="1"/>
        <v>2.1499638577371158E-6</v>
      </c>
      <c r="BO3">
        <f t="shared" si="1"/>
        <v>2.1499638577371158E-6</v>
      </c>
      <c r="BP3">
        <f t="shared" si="1"/>
        <v>2.1499638577371158E-6</v>
      </c>
      <c r="BQ3">
        <f t="shared" si="1"/>
        <v>2.1499638577371158E-6</v>
      </c>
      <c r="BR3">
        <f t="shared" si="1"/>
        <v>2.1499638577371158E-6</v>
      </c>
      <c r="BS3">
        <f t="shared" si="1"/>
        <v>2.1499638577371158E-6</v>
      </c>
      <c r="BT3">
        <f t="shared" si="1"/>
        <v>2.1499638577371158E-6</v>
      </c>
      <c r="BU3">
        <f t="shared" si="1"/>
        <v>2.1499638577371158E-6</v>
      </c>
      <c r="BV3">
        <f t="shared" si="1"/>
        <v>2.1499638577371158E-6</v>
      </c>
      <c r="BW3">
        <f t="shared" si="1"/>
        <v>2.1499638577371158E-6</v>
      </c>
      <c r="BX3">
        <f t="shared" si="1"/>
        <v>2.1499638577371158E-6</v>
      </c>
      <c r="BY3">
        <f t="shared" si="1"/>
        <v>2.1499638577371158E-6</v>
      </c>
      <c r="BZ3">
        <f t="shared" si="1"/>
        <v>2.1499638577371158E-6</v>
      </c>
      <c r="CA3">
        <f t="shared" si="1"/>
        <v>2.1499638577371158E-6</v>
      </c>
      <c r="CB3">
        <f t="shared" si="1"/>
        <v>2.1499638577371158E-6</v>
      </c>
      <c r="CC3">
        <f t="shared" si="1"/>
        <v>2.1499638577371158E-6</v>
      </c>
      <c r="CD3">
        <f t="shared" si="1"/>
        <v>2.1499638577371158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109591006490755E-7</v>
      </c>
      <c r="C3" s="32">
        <f>SUMIFS('Combined Fuel Prices'!G:G,'Combined Fuel Prices'!$C:$C, "lignite",'Combined Fuel Prices'!$AL:$AL,'BFPaT-pretax-electricity'!$A3) * (SUMIFS('Tax Percentages'!B:B,'Tax Percentages'!$A:$A,"lignite"))</f>
        <v>1.4109591006490755E-7</v>
      </c>
      <c r="D3" s="32">
        <f>SUMIFS('Combined Fuel Prices'!H:H,'Combined Fuel Prices'!$C:$C, "lignite",'Combined Fuel Prices'!$AL:$AL,'BFPaT-pretax-electricity'!$A3) * (SUMIFS('Tax Percentages'!C:C,'Tax Percentages'!$A:$A,"lignite"))</f>
        <v>2.1965544585338807E-7</v>
      </c>
      <c r="E3" s="32">
        <f>SUMIFS('Combined Fuel Prices'!I:I,'Combined Fuel Prices'!$C:$C, "lignite",'Combined Fuel Prices'!$AL:$AL,'BFPaT-pretax-electricity'!$A3) * (SUMIFS('Tax Percentages'!D:D,'Tax Percentages'!$A:$A,"lignite"))</f>
        <v>1.9678630743049108E-7</v>
      </c>
      <c r="F3" s="32">
        <f>SUMIFS('Combined Fuel Prices'!J:J,'Combined Fuel Prices'!$C:$C, "lignite",'Combined Fuel Prices'!$AL:$AL,'BFPaT-pretax-electricity'!$A3) * (SUMIFS('Tax Percentages'!E:E,'Tax Percentages'!$A:$A,"lignite"))</f>
        <v>1.847678768254077E-7</v>
      </c>
      <c r="G3" s="32">
        <f>SUMIFS('Combined Fuel Prices'!K:K,'Combined Fuel Prices'!$C:$C, "lignite",'Combined Fuel Prices'!$AL:$AL,'BFPaT-pretax-electricity'!$A3) * (SUMIFS('Tax Percentages'!F:F,'Tax Percentages'!$A:$A,"lignite"))</f>
        <v>1.6920607101532368E-7</v>
      </c>
      <c r="H3" s="32">
        <f>SUMIFS('Combined Fuel Prices'!L:L,'Combined Fuel Prices'!$C:$C, "lignite",'Combined Fuel Prices'!$AL:$AL,'BFPaT-pretax-electricity'!$A3) * (SUMIFS('Tax Percentages'!G:G,'Tax Percentages'!$A:$A,"lignite"))</f>
        <v>1.6121118646180992E-7</v>
      </c>
      <c r="I3" s="32">
        <f>SUMIFS('Combined Fuel Prices'!M:M,'Combined Fuel Prices'!$C:$C, "lignite",'Combined Fuel Prices'!$AL:$AL,'BFPaT-pretax-electricity'!$A3) * (SUMIFS('Tax Percentages'!H:H,'Tax Percentages'!$A:$A,"lignite"))</f>
        <v>1.5423763199400936E-7</v>
      </c>
      <c r="J3" s="32">
        <f>SUMIFS('Combined Fuel Prices'!N:N,'Combined Fuel Prices'!$C:$C, "lignite",'Combined Fuel Prices'!$AL:$AL,'BFPaT-pretax-electricity'!$A3) * (SUMIFS('Tax Percentages'!I:I,'Tax Percentages'!$A:$A,"lignite"))</f>
        <v>1.4813906465079018E-7</v>
      </c>
      <c r="K3" s="32">
        <f>SUMIFS('Combined Fuel Prices'!O:O,'Combined Fuel Prices'!$C:$C, "lignite",'Combined Fuel Prices'!$AL:$AL,'BFPaT-pretax-electricity'!$A3) * (SUMIFS('Tax Percentages'!J:J,'Tax Percentages'!$A:$A,"lignite"))</f>
        <v>1.4872492063545016E-7</v>
      </c>
      <c r="L3" s="32">
        <f>SUMIFS('Combined Fuel Prices'!P:P,'Combined Fuel Prices'!$C:$C, "lignite",'Combined Fuel Prices'!$AL:$AL,'BFPaT-pretax-electricity'!$A3) * (SUMIFS('Tax Percentages'!K:K,'Tax Percentages'!$A:$A,"lignite"))</f>
        <v>1.4931337638630083E-7</v>
      </c>
      <c r="M3" s="32">
        <f>SUMIFS('Combined Fuel Prices'!Q:Q,'Combined Fuel Prices'!$C:$C, "lignite",'Combined Fuel Prices'!$AL:$AL,'BFPaT-pretax-electricity'!$A3) * (SUMIFS('Tax Percentages'!L:L,'Tax Percentages'!$A:$A,"lignite"))</f>
        <v>1.5059137701086324E-7</v>
      </c>
      <c r="N3" s="32">
        <f>SUMIFS('Combined Fuel Prices'!R:R,'Combined Fuel Prices'!$C:$C, "lignite",'Combined Fuel Prices'!$AL:$AL,'BFPaT-pretax-electricity'!$A3) * (SUMIFS('Tax Percentages'!M:M,'Tax Percentages'!$A:$A,"lignite"))</f>
        <v>1.5136086801096693E-7</v>
      </c>
      <c r="O3" s="32">
        <f>SUMIFS('Combined Fuel Prices'!S:S,'Combined Fuel Prices'!$C:$C, "lignite",'Combined Fuel Prices'!$AL:$AL,'BFPaT-pretax-electricity'!$A3) * (SUMIFS('Tax Percentages'!N:N,'Tax Percentages'!$A:$A,"lignite"))</f>
        <v>1.5253589269256308E-7</v>
      </c>
      <c r="P3" s="32">
        <f>SUMIFS('Combined Fuel Prices'!T:T,'Combined Fuel Prices'!$C:$C, "lignite",'Combined Fuel Prices'!$AL:$AL,'BFPaT-pretax-electricity'!$A3) * (SUMIFS('Tax Percentages'!O:O,'Tax Percentages'!$A:$A,"lignite"))</f>
        <v>1.535657814473301E-7</v>
      </c>
      <c r="Q3" s="32">
        <f>SUMIFS('Combined Fuel Prices'!U:U,'Combined Fuel Prices'!$C:$C, "lignite",'Combined Fuel Prices'!$AL:$AL,'BFPaT-pretax-electricity'!$A3) * (SUMIFS('Tax Percentages'!P:P,'Tax Percentages'!$A:$A,"lignite"))</f>
        <v>1.5465497736832219E-7</v>
      </c>
      <c r="R3" s="32">
        <f>SUMIFS('Combined Fuel Prices'!V:V,'Combined Fuel Prices'!$C:$C, "lignite",'Combined Fuel Prices'!$AL:$AL,'BFPaT-pretax-electricity'!$A3) * (SUMIFS('Tax Percentages'!Q:Q,'Tax Percentages'!$A:$A,"lignite"))</f>
        <v>1.5525501600604033E-7</v>
      </c>
      <c r="S3" s="32">
        <f>SUMIFS('Combined Fuel Prices'!W:W,'Combined Fuel Prices'!$C:$C, "lignite",'Combined Fuel Prices'!$AL:$AL,'BFPaT-pretax-electricity'!$A3) * (SUMIFS('Tax Percentages'!R:R,'Tax Percentages'!$A:$A,"lignite"))</f>
        <v>1.561306829164241E-7</v>
      </c>
      <c r="T3" s="32">
        <f>SUMIFS('Combined Fuel Prices'!X:X,'Combined Fuel Prices'!$C:$C, "lignite",'Combined Fuel Prices'!$AL:$AL,'BFPaT-pretax-electricity'!$A3) * (SUMIFS('Tax Percentages'!S:S,'Tax Percentages'!$A:$A,"lignite"))</f>
        <v>1.5718437743838881E-7</v>
      </c>
      <c r="U3" s="32">
        <f>SUMIFS('Combined Fuel Prices'!Y:Y,'Combined Fuel Prices'!$C:$C, "lignite",'Combined Fuel Prices'!$AL:$AL,'BFPaT-pretax-electricity'!$A3) * (SUMIFS('Tax Percentages'!T:T,'Tax Percentages'!$A:$A,"lignite"))</f>
        <v>1.574387930779909E-7</v>
      </c>
      <c r="V3" s="32">
        <f>SUMIFS('Combined Fuel Prices'!Z:Z,'Combined Fuel Prices'!$C:$C, "lignite",'Combined Fuel Prices'!$AL:$AL,'BFPaT-pretax-electricity'!$A3) * (SUMIFS('Tax Percentages'!U:U,'Tax Percentages'!$A:$A,"lignite"))</f>
        <v>1.5834347192001033E-7</v>
      </c>
      <c r="W3" s="32">
        <f>SUMIFS('Combined Fuel Prices'!AA:AA,'Combined Fuel Prices'!$C:$C, "lignite",'Combined Fuel Prices'!$AL:$AL,'BFPaT-pretax-electricity'!$A3) * (SUMIFS('Tax Percentages'!V:V,'Tax Percentages'!$A:$A,"lignite"))</f>
        <v>1.5962787247920041E-7</v>
      </c>
      <c r="X3" s="32">
        <f>SUMIFS('Combined Fuel Prices'!AB:AB,'Combined Fuel Prices'!$C:$C, "lignite",'Combined Fuel Prices'!$AL:$AL,'BFPaT-pretax-electricity'!$A3) * (SUMIFS('Tax Percentages'!W:W,'Tax Percentages'!$A:$A,"lignite"))</f>
        <v>1.5963821185545369E-7</v>
      </c>
      <c r="Y3" s="32">
        <f>SUMIFS('Combined Fuel Prices'!AC:AC,'Combined Fuel Prices'!$C:$C, "lignite",'Combined Fuel Prices'!$AL:$AL,'BFPaT-pretax-electricity'!$A3) * (SUMIFS('Tax Percentages'!X:X,'Tax Percentages'!$A:$A,"lignite"))</f>
        <v>1.6010426636953051E-7</v>
      </c>
      <c r="Z3" s="32">
        <f>SUMIFS('Combined Fuel Prices'!AD:AD,'Combined Fuel Prices'!$C:$C, "lignite",'Combined Fuel Prices'!$AL:$AL,'BFPaT-pretax-electricity'!$A3) * (SUMIFS('Tax Percentages'!Y:Y,'Tax Percentages'!$A:$A,"lignite"))</f>
        <v>1.594120653571469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60028710664613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61274641979443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611772933365101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616800695480305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620426076065274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6235336256702213E-7</v>
      </c>
      <c r="AG3">
        <f t="shared" ref="AG3:AV9" si="2">AF3</f>
        <v>1.6235336256702213E-7</v>
      </c>
      <c r="AH3">
        <f t="shared" si="2"/>
        <v>1.6235336256702213E-7</v>
      </c>
      <c r="AI3">
        <f t="shared" si="2"/>
        <v>1.6235336256702213E-7</v>
      </c>
      <c r="AJ3">
        <f t="shared" si="2"/>
        <v>1.6235336256702213E-7</v>
      </c>
      <c r="AK3">
        <f t="shared" si="2"/>
        <v>1.6235336256702213E-7</v>
      </c>
      <c r="AL3">
        <f t="shared" si="2"/>
        <v>1.6235336256702213E-7</v>
      </c>
      <c r="AM3">
        <f t="shared" si="2"/>
        <v>1.6235336256702213E-7</v>
      </c>
      <c r="AN3">
        <f t="shared" si="2"/>
        <v>1.6235336256702213E-7</v>
      </c>
      <c r="AO3">
        <f t="shared" si="2"/>
        <v>1.6235336256702213E-7</v>
      </c>
      <c r="AP3">
        <f t="shared" si="2"/>
        <v>1.6235336256702213E-7</v>
      </c>
      <c r="AQ3">
        <f t="shared" si="2"/>
        <v>1.6235336256702213E-7</v>
      </c>
      <c r="AR3">
        <f t="shared" si="2"/>
        <v>1.6235336256702213E-7</v>
      </c>
      <c r="AS3">
        <f t="shared" si="2"/>
        <v>1.6235336256702213E-7</v>
      </c>
      <c r="AT3">
        <f t="shared" si="2"/>
        <v>1.6235336256702213E-7</v>
      </c>
      <c r="AU3">
        <f t="shared" si="2"/>
        <v>1.6235336256702213E-7</v>
      </c>
      <c r="AV3">
        <f t="shared" si="2"/>
        <v>1.6235336256702213E-7</v>
      </c>
      <c r="AW3">
        <f t="shared" si="0"/>
        <v>1.6235336256702213E-7</v>
      </c>
      <c r="AX3">
        <f t="shared" si="0"/>
        <v>1.6235336256702213E-7</v>
      </c>
      <c r="AY3">
        <f t="shared" si="0"/>
        <v>1.6235336256702213E-7</v>
      </c>
      <c r="AZ3">
        <f t="shared" si="0"/>
        <v>1.6235336256702213E-7</v>
      </c>
      <c r="BA3">
        <f t="shared" si="0"/>
        <v>1.6235336256702213E-7</v>
      </c>
      <c r="BB3">
        <f t="shared" si="0"/>
        <v>1.6235336256702213E-7</v>
      </c>
      <c r="BC3">
        <f t="shared" si="0"/>
        <v>1.6235336256702213E-7</v>
      </c>
      <c r="BD3">
        <f t="shared" si="0"/>
        <v>1.6235336256702213E-7</v>
      </c>
      <c r="BE3">
        <f t="shared" si="0"/>
        <v>1.6235336256702213E-7</v>
      </c>
      <c r="BF3">
        <f t="shared" si="0"/>
        <v>1.6235336256702213E-7</v>
      </c>
      <c r="BG3">
        <f t="shared" si="0"/>
        <v>1.6235336256702213E-7</v>
      </c>
      <c r="BH3">
        <f t="shared" si="0"/>
        <v>1.6235336256702213E-7</v>
      </c>
      <c r="BI3">
        <f t="shared" si="0"/>
        <v>1.6235336256702213E-7</v>
      </c>
      <c r="BJ3">
        <f t="shared" si="0"/>
        <v>1.6235336256702213E-7</v>
      </c>
      <c r="BK3">
        <f t="shared" si="0"/>
        <v>1.6235336256702213E-7</v>
      </c>
      <c r="BL3">
        <f t="shared" si="0"/>
        <v>1.6235336256702213E-7</v>
      </c>
      <c r="BM3">
        <f t="shared" si="0"/>
        <v>1.6235336256702213E-7</v>
      </c>
      <c r="BN3">
        <f t="shared" si="0"/>
        <v>1.6235336256702213E-7</v>
      </c>
      <c r="BO3">
        <f t="shared" si="0"/>
        <v>1.6235336256702213E-7</v>
      </c>
      <c r="BP3">
        <f t="shared" si="0"/>
        <v>1.6235336256702213E-7</v>
      </c>
      <c r="BQ3">
        <f t="shared" si="0"/>
        <v>1.6235336256702213E-7</v>
      </c>
      <c r="BR3">
        <f t="shared" si="0"/>
        <v>1.6235336256702213E-7</v>
      </c>
      <c r="BS3">
        <f t="shared" si="0"/>
        <v>1.6235336256702213E-7</v>
      </c>
      <c r="BT3">
        <f t="shared" si="0"/>
        <v>1.6235336256702213E-7</v>
      </c>
      <c r="BU3">
        <f t="shared" si="0"/>
        <v>1.6235336256702213E-7</v>
      </c>
      <c r="BV3">
        <f t="shared" si="0"/>
        <v>1.6235336256702213E-7</v>
      </c>
      <c r="BW3">
        <f t="shared" si="0"/>
        <v>1.6235336256702213E-7</v>
      </c>
      <c r="BX3">
        <f t="shared" si="0"/>
        <v>1.6235336256702213E-7</v>
      </c>
      <c r="BY3">
        <f t="shared" si="0"/>
        <v>1.6235336256702213E-7</v>
      </c>
      <c r="BZ3">
        <f t="shared" si="0"/>
        <v>1.6235336256702213E-7</v>
      </c>
      <c r="CA3">
        <f t="shared" si="0"/>
        <v>1.6235336256702213E-7</v>
      </c>
      <c r="CB3">
        <f t="shared" si="0"/>
        <v>1.6235336256702213E-7</v>
      </c>
      <c r="CC3">
        <f t="shared" si="0"/>
        <v>1.6235336256702213E-7</v>
      </c>
      <c r="CD3">
        <f t="shared" si="0"/>
        <v>1.623533625670221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323308594301861E-7</v>
      </c>
      <c r="C6" s="32">
        <f>SUMIFS('Combined Fuel Prices'!G:G,'Combined Fuel Prices'!$C:$C, "lignite",'Combined Fuel Prices'!$AL:$AL,'BFPaT-pretax-electricity'!$A6) * (SUMIFS('Tax Percentages'!B:B,'Tax Percentages'!$A:$A,"lignite"))</f>
        <v>2.323308594301861E-7</v>
      </c>
      <c r="D6" s="32">
        <f>SUMIFS('Combined Fuel Prices'!H:H,'Combined Fuel Prices'!$C:$C, "lignite",'Combined Fuel Prices'!$AL:$AL,'BFPaT-pretax-electricity'!$A6) * (SUMIFS('Tax Percentages'!C:C,'Tax Percentages'!$A:$A,"lignite"))</f>
        <v>3.4548696324052072E-7</v>
      </c>
      <c r="E6" s="32">
        <f>SUMIFS('Combined Fuel Prices'!I:I,'Combined Fuel Prices'!$C:$C, "lignite",'Combined Fuel Prices'!$AL:$AL,'BFPaT-pretax-electricity'!$A6) * (SUMIFS('Tax Percentages'!D:D,'Tax Percentages'!$A:$A,"lignite"))</f>
        <v>3.1143170769322286E-7</v>
      </c>
      <c r="F6" s="32">
        <f>SUMIFS('Combined Fuel Prices'!J:J,'Combined Fuel Prices'!$C:$C, "lignite",'Combined Fuel Prices'!$AL:$AL,'BFPaT-pretax-electricity'!$A6) * (SUMIFS('Tax Percentages'!E:E,'Tax Percentages'!$A:$A,"lignite"))</f>
        <v>2.9673946359791463E-7</v>
      </c>
      <c r="G6" s="32">
        <f>SUMIFS('Combined Fuel Prices'!K:K,'Combined Fuel Prices'!$C:$C, "lignite",'Combined Fuel Prices'!$AL:$AL,'BFPaT-pretax-electricity'!$A6) * (SUMIFS('Tax Percentages'!F:F,'Tax Percentages'!$A:$A,"lignite"))</f>
        <v>2.7848070689827819E-7</v>
      </c>
      <c r="H6" s="32">
        <f>SUMIFS('Combined Fuel Prices'!L:L,'Combined Fuel Prices'!$C:$C, "lignite",'Combined Fuel Prices'!$AL:$AL,'BFPaT-pretax-electricity'!$A6) * (SUMIFS('Tax Percentages'!G:G,'Tax Percentages'!$A:$A,"lignite"))</f>
        <v>2.7126035714707756E-7</v>
      </c>
      <c r="I6" s="32">
        <f>SUMIFS('Combined Fuel Prices'!M:M,'Combined Fuel Prices'!$C:$C, "lignite",'Combined Fuel Prices'!$AL:$AL,'BFPaT-pretax-electricity'!$A6) * (SUMIFS('Tax Percentages'!H:H,'Tax Percentages'!$A:$A,"lignite"))</f>
        <v>2.666470891559548E-7</v>
      </c>
      <c r="J6" s="32">
        <f>SUMIFS('Combined Fuel Prices'!N:N,'Combined Fuel Prices'!$C:$C, "lignite",'Combined Fuel Prices'!$AL:$AL,'BFPaT-pretax-electricity'!$A6) * (SUMIFS('Tax Percentages'!I:I,'Tax Percentages'!$A:$A,"lignite"))</f>
        <v>2.6507340058193046E-7</v>
      </c>
      <c r="K6" s="32">
        <f>SUMIFS('Combined Fuel Prices'!O:O,'Combined Fuel Prices'!$C:$C, "lignite",'Combined Fuel Prices'!$AL:$AL,'BFPaT-pretax-electricity'!$A6) * (SUMIFS('Tax Percentages'!J:J,'Tax Percentages'!$A:$A,"lignite"))</f>
        <v>2.6501892129101085E-7</v>
      </c>
      <c r="L6" s="32">
        <f>SUMIFS('Combined Fuel Prices'!P:P,'Combined Fuel Prices'!$C:$C, "lignite",'Combined Fuel Prices'!$AL:$AL,'BFPaT-pretax-electricity'!$A6) * (SUMIFS('Tax Percentages'!K:K,'Tax Percentages'!$A:$A,"lignite"))</f>
        <v>2.6632526342219235E-7</v>
      </c>
      <c r="M6" s="32">
        <f>SUMIFS('Combined Fuel Prices'!Q:Q,'Combined Fuel Prices'!$C:$C, "lignite",'Combined Fuel Prices'!$AL:$AL,'BFPaT-pretax-electricity'!$A6) * (SUMIFS('Tax Percentages'!L:L,'Tax Percentages'!$A:$A,"lignite"))</f>
        <v>2.6909993914952184E-7</v>
      </c>
      <c r="N6" s="32">
        <f>SUMIFS('Combined Fuel Prices'!R:R,'Combined Fuel Prices'!$C:$C, "lignite",'Combined Fuel Prices'!$AL:$AL,'BFPaT-pretax-electricity'!$A6) * (SUMIFS('Tax Percentages'!M:M,'Tax Percentages'!$A:$A,"lignite"))</f>
        <v>2.7181860537339629E-7</v>
      </c>
      <c r="O6" s="32">
        <f>SUMIFS('Combined Fuel Prices'!S:S,'Combined Fuel Prices'!$C:$C, "lignite",'Combined Fuel Prices'!$AL:$AL,'BFPaT-pretax-electricity'!$A6) * (SUMIFS('Tax Percentages'!N:N,'Tax Percentages'!$A:$A,"lignite"))</f>
        <v>2.7703447913109141E-7</v>
      </c>
      <c r="P6" s="32">
        <f>SUMIFS('Combined Fuel Prices'!T:T,'Combined Fuel Prices'!$C:$C, "lignite",'Combined Fuel Prices'!$AL:$AL,'BFPaT-pretax-electricity'!$A6) * (SUMIFS('Tax Percentages'!O:O,'Tax Percentages'!$A:$A,"lignite"))</f>
        <v>2.7993337211130394E-7</v>
      </c>
      <c r="Q6" s="32">
        <f>SUMIFS('Combined Fuel Prices'!U:U,'Combined Fuel Prices'!$C:$C, "lignite",'Combined Fuel Prices'!$AL:$AL,'BFPaT-pretax-electricity'!$A6) * (SUMIFS('Tax Percentages'!P:P,'Tax Percentages'!$A:$A,"lignite"))</f>
        <v>2.8200857930817515E-7</v>
      </c>
      <c r="R6" s="32">
        <f>SUMIFS('Combined Fuel Prices'!V:V,'Combined Fuel Prices'!$C:$C, "lignite",'Combined Fuel Prices'!$AL:$AL,'BFPaT-pretax-electricity'!$A6) * (SUMIFS('Tax Percentages'!Q:Q,'Tax Percentages'!$A:$A,"lignite"))</f>
        <v>2.8387308586093189E-7</v>
      </c>
      <c r="S6" s="32">
        <f>SUMIFS('Combined Fuel Prices'!W:W,'Combined Fuel Prices'!$C:$C, "lignite",'Combined Fuel Prices'!$AL:$AL,'BFPaT-pretax-electricity'!$A6) * (SUMIFS('Tax Percentages'!R:R,'Tax Percentages'!$A:$A,"lignite"))</f>
        <v>2.8657896720563035E-7</v>
      </c>
      <c r="T6" s="32">
        <f>SUMIFS('Combined Fuel Prices'!X:X,'Combined Fuel Prices'!$C:$C, "lignite",'Combined Fuel Prices'!$AL:$AL,'BFPaT-pretax-electricity'!$A6) * (SUMIFS('Tax Percentages'!S:S,'Tax Percentages'!$A:$A,"lignite"))</f>
        <v>2.9008276592703752E-7</v>
      </c>
      <c r="U6" s="32">
        <f>SUMIFS('Combined Fuel Prices'!Y:Y,'Combined Fuel Prices'!$C:$C, "lignite",'Combined Fuel Prices'!$AL:$AL,'BFPaT-pretax-electricity'!$A6) * (SUMIFS('Tax Percentages'!T:T,'Tax Percentages'!$A:$A,"lignite"))</f>
        <v>2.9124538913117641E-7</v>
      </c>
      <c r="V6" s="32">
        <f>SUMIFS('Combined Fuel Prices'!Z:Z,'Combined Fuel Prices'!$C:$C, "lignite",'Combined Fuel Prices'!$AL:$AL,'BFPaT-pretax-electricity'!$A6) * (SUMIFS('Tax Percentages'!U:U,'Tax Percentages'!$A:$A,"lignite"))</f>
        <v>2.9325342837821287E-7</v>
      </c>
      <c r="W6" s="32">
        <f>SUMIFS('Combined Fuel Prices'!AA:AA,'Combined Fuel Prices'!$C:$C, "lignite",'Combined Fuel Prices'!$AL:$AL,'BFPaT-pretax-electricity'!$A6) * (SUMIFS('Tax Percentages'!V:V,'Tax Percentages'!$A:$A,"lignite"))</f>
        <v>2.9511030869932719E-7</v>
      </c>
      <c r="X6" s="32">
        <f>SUMIFS('Combined Fuel Prices'!AB:AB,'Combined Fuel Prices'!$C:$C, "lignite",'Combined Fuel Prices'!$AL:$AL,'BFPaT-pretax-electricity'!$A6) * (SUMIFS('Tax Percentages'!W:W,'Tax Percentages'!$A:$A,"lignite"))</f>
        <v>2.956827944203728E-7</v>
      </c>
      <c r="Y6" s="32">
        <f>SUMIFS('Combined Fuel Prices'!AC:AC,'Combined Fuel Prices'!$C:$C, "lignite",'Combined Fuel Prices'!$AL:$AL,'BFPaT-pretax-electricity'!$A6) * (SUMIFS('Tax Percentages'!X:X,'Tax Percentages'!$A:$A,"lignite"))</f>
        <v>2.958973252516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9586084535726383E-7</v>
      </c>
      <c r="AA6" s="32">
        <f>SUMIFS('Combined Fuel Prices'!AE:AE,'Combined Fuel Prices'!$C:$C, "lignite",'Combined Fuel Prices'!$AL:$AL,'BFPaT-pretax-electricity'!$A6) * (SUMIFS('Tax Percentages'!Z:Z,'Tax Percentages'!$A:$A,"lignite"))</f>
        <v>2.9670551026135072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78158827599666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81393225110079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87293234234083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9054318218020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873674479901167E-7</v>
      </c>
      <c r="AG6">
        <f t="shared" si="2"/>
        <v>2.9873674479901167E-7</v>
      </c>
      <c r="AH6">
        <f t="shared" si="0"/>
        <v>2.9873674479901167E-7</v>
      </c>
      <c r="AI6">
        <f t="shared" si="0"/>
        <v>2.9873674479901167E-7</v>
      </c>
      <c r="AJ6">
        <f t="shared" si="0"/>
        <v>2.9873674479901167E-7</v>
      </c>
      <c r="AK6">
        <f t="shared" si="0"/>
        <v>2.9873674479901167E-7</v>
      </c>
      <c r="AL6">
        <f t="shared" si="0"/>
        <v>2.9873674479901167E-7</v>
      </c>
      <c r="AM6">
        <f t="shared" si="0"/>
        <v>2.9873674479901167E-7</v>
      </c>
      <c r="AN6">
        <f t="shared" si="0"/>
        <v>2.9873674479901167E-7</v>
      </c>
      <c r="AO6">
        <f t="shared" si="0"/>
        <v>2.9873674479901167E-7</v>
      </c>
      <c r="AP6">
        <f t="shared" si="0"/>
        <v>2.9873674479901167E-7</v>
      </c>
      <c r="AQ6">
        <f t="shared" si="0"/>
        <v>2.9873674479901167E-7</v>
      </c>
      <c r="AR6">
        <f t="shared" si="0"/>
        <v>2.9873674479901167E-7</v>
      </c>
      <c r="AS6">
        <f t="shared" si="0"/>
        <v>2.9873674479901167E-7</v>
      </c>
      <c r="AT6">
        <f t="shared" si="0"/>
        <v>2.9873674479901167E-7</v>
      </c>
      <c r="AU6">
        <f t="shared" si="0"/>
        <v>2.9873674479901167E-7</v>
      </c>
      <c r="AV6">
        <f t="shared" si="0"/>
        <v>2.9873674479901167E-7</v>
      </c>
      <c r="AW6">
        <f t="shared" si="0"/>
        <v>2.9873674479901167E-7</v>
      </c>
      <c r="AX6">
        <f t="shared" si="0"/>
        <v>2.9873674479901167E-7</v>
      </c>
      <c r="AY6">
        <f t="shared" si="0"/>
        <v>2.9873674479901167E-7</v>
      </c>
      <c r="AZ6">
        <f t="shared" si="0"/>
        <v>2.9873674479901167E-7</v>
      </c>
      <c r="BA6">
        <f t="shared" si="0"/>
        <v>2.9873674479901167E-7</v>
      </c>
      <c r="BB6">
        <f t="shared" si="0"/>
        <v>2.9873674479901167E-7</v>
      </c>
      <c r="BC6">
        <f t="shared" si="0"/>
        <v>2.9873674479901167E-7</v>
      </c>
      <c r="BD6">
        <f t="shared" si="0"/>
        <v>2.9873674479901167E-7</v>
      </c>
      <c r="BE6">
        <f t="shared" si="0"/>
        <v>2.9873674479901167E-7</v>
      </c>
      <c r="BF6">
        <f t="shared" si="0"/>
        <v>2.9873674479901167E-7</v>
      </c>
      <c r="BG6">
        <f t="shared" si="0"/>
        <v>2.9873674479901167E-7</v>
      </c>
      <c r="BH6">
        <f t="shared" si="0"/>
        <v>2.9873674479901167E-7</v>
      </c>
      <c r="BI6">
        <f t="shared" si="0"/>
        <v>2.9873674479901167E-7</v>
      </c>
      <c r="BJ6">
        <f t="shared" si="0"/>
        <v>2.9873674479901167E-7</v>
      </c>
      <c r="BK6">
        <f t="shared" si="0"/>
        <v>2.9873674479901167E-7</v>
      </c>
      <c r="BL6">
        <f t="shared" si="0"/>
        <v>2.9873674479901167E-7</v>
      </c>
      <c r="BM6">
        <f t="shared" si="0"/>
        <v>2.9873674479901167E-7</v>
      </c>
      <c r="BN6">
        <f t="shared" si="0"/>
        <v>2.9873674479901167E-7</v>
      </c>
      <c r="BO6">
        <f t="shared" si="0"/>
        <v>2.9873674479901167E-7</v>
      </c>
      <c r="BP6">
        <f t="shared" si="0"/>
        <v>2.9873674479901167E-7</v>
      </c>
      <c r="BQ6">
        <f t="shared" si="0"/>
        <v>2.9873674479901167E-7</v>
      </c>
      <c r="BR6">
        <f t="shared" si="0"/>
        <v>2.9873674479901167E-7</v>
      </c>
      <c r="BS6">
        <f t="shared" si="0"/>
        <v>2.9873674479901167E-7</v>
      </c>
      <c r="BT6">
        <f t="shared" si="0"/>
        <v>2.9873674479901167E-7</v>
      </c>
      <c r="BU6">
        <f t="shared" si="0"/>
        <v>2.9873674479901167E-7</v>
      </c>
      <c r="BV6">
        <f t="shared" si="0"/>
        <v>2.9873674479901167E-7</v>
      </c>
      <c r="BW6">
        <f t="shared" si="0"/>
        <v>2.9873674479901167E-7</v>
      </c>
      <c r="BX6">
        <f t="shared" si="0"/>
        <v>2.9873674479901167E-7</v>
      </c>
      <c r="BY6">
        <f t="shared" si="0"/>
        <v>2.9873674479901167E-7</v>
      </c>
      <c r="BZ6">
        <f t="shared" si="0"/>
        <v>2.9873674479901167E-7</v>
      </c>
      <c r="CA6">
        <f t="shared" si="0"/>
        <v>2.9873674479901167E-7</v>
      </c>
      <c r="CB6">
        <f t="shared" si="0"/>
        <v>2.9873674479901167E-7</v>
      </c>
      <c r="CC6">
        <f t="shared" si="0"/>
        <v>2.9873674479901167E-7</v>
      </c>
      <c r="CD6">
        <f t="shared" si="0"/>
        <v>2.987367447990116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6231135904343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6231135904343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126121016195711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97949821453366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60504762819983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722998822950056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55127092722242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61881864048314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613106247970810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622251467866013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44094068739643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7174281275315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06420263141980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44582354732011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7540760964581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929746799568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03586392829078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8164498209034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41244918872167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40924158953037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6215406142485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78411294600164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85043625265215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84593168882066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80844277207353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84735252087031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84298720667560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86882287184284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93513241544786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924831180690157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894358988372847E-6</v>
      </c>
      <c r="AG2">
        <f>AF2</f>
        <v>1.8894358988372847E-6</v>
      </c>
      <c r="AH2">
        <f t="shared" ref="AH2:CD7" si="0">AG2</f>
        <v>1.8894358988372847E-6</v>
      </c>
      <c r="AI2">
        <f t="shared" si="0"/>
        <v>1.8894358988372847E-6</v>
      </c>
      <c r="AJ2">
        <f t="shared" si="0"/>
        <v>1.8894358988372847E-6</v>
      </c>
      <c r="AK2">
        <f t="shared" si="0"/>
        <v>1.8894358988372847E-6</v>
      </c>
      <c r="AL2">
        <f t="shared" si="0"/>
        <v>1.8894358988372847E-6</v>
      </c>
      <c r="AM2">
        <f t="shared" si="0"/>
        <v>1.8894358988372847E-6</v>
      </c>
      <c r="AN2">
        <f t="shared" si="0"/>
        <v>1.8894358988372847E-6</v>
      </c>
      <c r="AO2">
        <f t="shared" si="0"/>
        <v>1.8894358988372847E-6</v>
      </c>
      <c r="AP2">
        <f t="shared" si="0"/>
        <v>1.8894358988372847E-6</v>
      </c>
      <c r="AQ2">
        <f t="shared" si="0"/>
        <v>1.8894358988372847E-6</v>
      </c>
      <c r="AR2">
        <f t="shared" si="0"/>
        <v>1.8894358988372847E-6</v>
      </c>
      <c r="AS2">
        <f t="shared" si="0"/>
        <v>1.8894358988372847E-6</v>
      </c>
      <c r="AT2">
        <f t="shared" si="0"/>
        <v>1.8894358988372847E-6</v>
      </c>
      <c r="AU2">
        <f t="shared" si="0"/>
        <v>1.8894358988372847E-6</v>
      </c>
      <c r="AV2">
        <f t="shared" si="0"/>
        <v>1.8894358988372847E-6</v>
      </c>
      <c r="AW2">
        <f t="shared" si="0"/>
        <v>1.8894358988372847E-6</v>
      </c>
      <c r="AX2">
        <f t="shared" si="0"/>
        <v>1.8894358988372847E-6</v>
      </c>
      <c r="AY2">
        <f t="shared" si="0"/>
        <v>1.8894358988372847E-6</v>
      </c>
      <c r="AZ2">
        <f t="shared" si="0"/>
        <v>1.8894358988372847E-6</v>
      </c>
      <c r="BA2">
        <f t="shared" si="0"/>
        <v>1.8894358988372847E-6</v>
      </c>
      <c r="BB2">
        <f t="shared" si="0"/>
        <v>1.8894358988372847E-6</v>
      </c>
      <c r="BC2">
        <f t="shared" si="0"/>
        <v>1.8894358988372847E-6</v>
      </c>
      <c r="BD2">
        <f t="shared" si="0"/>
        <v>1.8894358988372847E-6</v>
      </c>
      <c r="BE2">
        <f t="shared" si="0"/>
        <v>1.8894358988372847E-6</v>
      </c>
      <c r="BF2">
        <f t="shared" si="0"/>
        <v>1.8894358988372847E-6</v>
      </c>
      <c r="BG2">
        <f t="shared" si="0"/>
        <v>1.8894358988372847E-6</v>
      </c>
      <c r="BH2">
        <f t="shared" si="0"/>
        <v>1.8894358988372847E-6</v>
      </c>
      <c r="BI2">
        <f t="shared" si="0"/>
        <v>1.8894358988372847E-6</v>
      </c>
      <c r="BJ2">
        <f t="shared" si="0"/>
        <v>1.8894358988372847E-6</v>
      </c>
      <c r="BK2">
        <f t="shared" si="0"/>
        <v>1.8894358988372847E-6</v>
      </c>
      <c r="BL2">
        <f t="shared" si="0"/>
        <v>1.8894358988372847E-6</v>
      </c>
      <c r="BM2">
        <f t="shared" si="0"/>
        <v>1.8894358988372847E-6</v>
      </c>
      <c r="BN2">
        <f t="shared" si="0"/>
        <v>1.8894358988372847E-6</v>
      </c>
      <c r="BO2">
        <f t="shared" si="0"/>
        <v>1.8894358988372847E-6</v>
      </c>
      <c r="BP2">
        <f t="shared" si="0"/>
        <v>1.8894358988372847E-6</v>
      </c>
      <c r="BQ2">
        <f t="shared" si="0"/>
        <v>1.8894358988372847E-6</v>
      </c>
      <c r="BR2">
        <f t="shared" si="0"/>
        <v>1.8894358988372847E-6</v>
      </c>
      <c r="BS2">
        <f t="shared" si="0"/>
        <v>1.8894358988372847E-6</v>
      </c>
      <c r="BT2">
        <f t="shared" si="0"/>
        <v>1.8894358988372847E-6</v>
      </c>
      <c r="BU2">
        <f t="shared" si="0"/>
        <v>1.8894358988372847E-6</v>
      </c>
      <c r="BV2">
        <f t="shared" si="0"/>
        <v>1.8894358988372847E-6</v>
      </c>
      <c r="BW2">
        <f t="shared" si="0"/>
        <v>1.8894358988372847E-6</v>
      </c>
      <c r="BX2">
        <f t="shared" si="0"/>
        <v>1.8894358988372847E-6</v>
      </c>
      <c r="BY2">
        <f t="shared" si="0"/>
        <v>1.8894358988372847E-6</v>
      </c>
      <c r="BZ2">
        <f t="shared" si="0"/>
        <v>1.8894358988372847E-6</v>
      </c>
      <c r="CA2">
        <f t="shared" si="0"/>
        <v>1.8894358988372847E-6</v>
      </c>
      <c r="CB2">
        <f t="shared" si="0"/>
        <v>1.8894358988372847E-6</v>
      </c>
      <c r="CC2">
        <f t="shared" si="0"/>
        <v>1.8894358988372847E-6</v>
      </c>
      <c r="CD2">
        <f t="shared" si="0"/>
        <v>1.8894358988372847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342118075063659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342118075063659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1869401105653093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4180429421266448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4469311291499428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32928072900654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208665489395150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3.111322196728336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3.055609821504512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3.034469574596838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3.044113444777694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3.075628656027030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3.126376341340825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190880597559457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2554109078896523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307123088780331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34586762515946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38038932297936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424894383948970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4465298563559578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481760048368686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51627345624400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540807744631737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55329378283865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556245693940685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562664578297188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56501635662494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5689162821045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57762516496361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580189323776524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5781936183067871E-6</v>
      </c>
      <c r="AG4">
        <f t="shared" si="2"/>
        <v>3.5781936183067871E-6</v>
      </c>
      <c r="AH4">
        <f t="shared" si="0"/>
        <v>3.5781936183067871E-6</v>
      </c>
      <c r="AI4">
        <f t="shared" si="0"/>
        <v>3.5781936183067871E-6</v>
      </c>
      <c r="AJ4">
        <f t="shared" si="0"/>
        <v>3.5781936183067871E-6</v>
      </c>
      <c r="AK4">
        <f t="shared" si="0"/>
        <v>3.5781936183067871E-6</v>
      </c>
      <c r="AL4">
        <f t="shared" si="0"/>
        <v>3.5781936183067871E-6</v>
      </c>
      <c r="AM4">
        <f t="shared" si="0"/>
        <v>3.5781936183067871E-6</v>
      </c>
      <c r="AN4">
        <f t="shared" si="0"/>
        <v>3.5781936183067871E-6</v>
      </c>
      <c r="AO4">
        <f t="shared" si="0"/>
        <v>3.5781936183067871E-6</v>
      </c>
      <c r="AP4">
        <f t="shared" si="0"/>
        <v>3.5781936183067871E-6</v>
      </c>
      <c r="AQ4">
        <f t="shared" si="0"/>
        <v>3.5781936183067871E-6</v>
      </c>
      <c r="AR4">
        <f t="shared" si="0"/>
        <v>3.5781936183067871E-6</v>
      </c>
      <c r="AS4">
        <f t="shared" si="0"/>
        <v>3.5781936183067871E-6</v>
      </c>
      <c r="AT4">
        <f t="shared" si="0"/>
        <v>3.5781936183067871E-6</v>
      </c>
      <c r="AU4">
        <f t="shared" si="0"/>
        <v>3.5781936183067871E-6</v>
      </c>
      <c r="AV4">
        <f t="shared" si="0"/>
        <v>3.5781936183067871E-6</v>
      </c>
      <c r="AW4">
        <f t="shared" si="0"/>
        <v>3.5781936183067871E-6</v>
      </c>
      <c r="AX4">
        <f t="shared" si="0"/>
        <v>3.5781936183067871E-6</v>
      </c>
      <c r="AY4">
        <f t="shared" si="0"/>
        <v>3.5781936183067871E-6</v>
      </c>
      <c r="AZ4">
        <f t="shared" si="0"/>
        <v>3.5781936183067871E-6</v>
      </c>
      <c r="BA4">
        <f t="shared" si="0"/>
        <v>3.5781936183067871E-6</v>
      </c>
      <c r="BB4">
        <f t="shared" si="0"/>
        <v>3.5781936183067871E-6</v>
      </c>
      <c r="BC4">
        <f t="shared" si="0"/>
        <v>3.5781936183067871E-6</v>
      </c>
      <c r="BD4">
        <f t="shared" si="0"/>
        <v>3.5781936183067871E-6</v>
      </c>
      <c r="BE4">
        <f t="shared" si="0"/>
        <v>3.5781936183067871E-6</v>
      </c>
      <c r="BF4">
        <f t="shared" si="0"/>
        <v>3.5781936183067871E-6</v>
      </c>
      <c r="BG4">
        <f t="shared" si="0"/>
        <v>3.5781936183067871E-6</v>
      </c>
      <c r="BH4">
        <f t="shared" si="0"/>
        <v>3.5781936183067871E-6</v>
      </c>
      <c r="BI4">
        <f t="shared" si="0"/>
        <v>3.5781936183067871E-6</v>
      </c>
      <c r="BJ4">
        <f t="shared" si="0"/>
        <v>3.5781936183067871E-6</v>
      </c>
      <c r="BK4">
        <f t="shared" si="0"/>
        <v>3.5781936183067871E-6</v>
      </c>
      <c r="BL4">
        <f t="shared" si="0"/>
        <v>3.5781936183067871E-6</v>
      </c>
      <c r="BM4">
        <f t="shared" si="0"/>
        <v>3.5781936183067871E-6</v>
      </c>
      <c r="BN4">
        <f t="shared" si="0"/>
        <v>3.5781936183067871E-6</v>
      </c>
      <c r="BO4">
        <f t="shared" si="0"/>
        <v>3.5781936183067871E-6</v>
      </c>
      <c r="BP4">
        <f t="shared" si="0"/>
        <v>3.5781936183067871E-6</v>
      </c>
      <c r="BQ4">
        <f t="shared" si="0"/>
        <v>3.5781936183067871E-6</v>
      </c>
      <c r="BR4">
        <f t="shared" si="0"/>
        <v>3.5781936183067871E-6</v>
      </c>
      <c r="BS4">
        <f t="shared" si="0"/>
        <v>3.5781936183067871E-6</v>
      </c>
      <c r="BT4">
        <f t="shared" si="0"/>
        <v>3.5781936183067871E-6</v>
      </c>
      <c r="BU4">
        <f t="shared" si="0"/>
        <v>3.5781936183067871E-6</v>
      </c>
      <c r="BV4">
        <f t="shared" si="0"/>
        <v>3.5781936183067871E-6</v>
      </c>
      <c r="BW4">
        <f t="shared" si="0"/>
        <v>3.5781936183067871E-6</v>
      </c>
      <c r="BX4">
        <f t="shared" si="0"/>
        <v>3.5781936183067871E-6</v>
      </c>
      <c r="BY4">
        <f t="shared" si="0"/>
        <v>3.5781936183067871E-6</v>
      </c>
      <c r="BZ4">
        <f t="shared" si="0"/>
        <v>3.5781936183067871E-6</v>
      </c>
      <c r="CA4">
        <f t="shared" si="0"/>
        <v>3.5781936183067871E-6</v>
      </c>
      <c r="CB4">
        <f t="shared" si="0"/>
        <v>3.5781936183067871E-6</v>
      </c>
      <c r="CC4">
        <f t="shared" si="0"/>
        <v>3.5781936183067871E-6</v>
      </c>
      <c r="CD4">
        <f t="shared" si="0"/>
        <v>3.5781936183067871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6:45Z</dcterms:modified>
</cp:coreProperties>
</file>